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AEBD-4ADD-94B3-4EAF76CAF67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EBD-4ADD-94B3-4EAF76CAF67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499000000000002</c:v>
              </c:pt>
            </c:numLit>
          </c:xVal>
          <c:yVal>
            <c:numLit>
              <c:formatCode>General</c:formatCode>
              <c:ptCount val="11"/>
              <c:pt idx="0">
                <c:v>-10000</c:v>
              </c:pt>
              <c:pt idx="1">
                <c:v>-10000</c:v>
              </c:pt>
              <c:pt idx="2">
                <c:v>-10000</c:v>
              </c:pt>
              <c:pt idx="3">
                <c:v>-10000</c:v>
              </c:pt>
              <c:pt idx="4">
                <c:v>-10000</c:v>
              </c:pt>
              <c:pt idx="5">
                <c:v>-10000</c:v>
              </c:pt>
              <c:pt idx="6">
                <c:v>-10000</c:v>
              </c:pt>
              <c:pt idx="7">
                <c:v>-10000</c:v>
              </c:pt>
              <c:pt idx="8">
                <c:v>-10000</c:v>
              </c:pt>
              <c:pt idx="9">
                <c:v>-10000</c:v>
              </c:pt>
              <c:pt idx="10">
                <c:v>-1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B-AEBD-4ADD-94B3-4EAF76CAF6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45947584"/>
        <c:axId val="845949880"/>
      </c:scatterChart>
      <c:catAx>
        <c:axId val="845947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5949880"/>
        <c:crosses val="min"/>
        <c:auto val="0"/>
        <c:lblAlgn val="ctr"/>
        <c:lblOffset val="100"/>
        <c:noMultiLvlLbl val="0"/>
      </c:catAx>
      <c:valAx>
        <c:axId val="845949880"/>
        <c:scaling>
          <c:orientation val="minMax"/>
          <c:max val="50000"/>
          <c:min val="-1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5947584"/>
        <c:crosses val="autoZero"/>
        <c:crossBetween val="between"/>
        <c:majorUnit val="10000"/>
        <c:dispUnits>
          <c:custUnit val="1000"/>
          <c:dispUnitsLbl>
            <c:layout/>
          </c:dispUnitsLbl>
        </c:dispUnits>
      </c:valAx>
      <c:valAx>
        <c:axId val="846626232"/>
        <c:scaling>
          <c:orientation val="minMax"/>
          <c:max val="50000"/>
          <c:min val="-10000"/>
        </c:scaling>
        <c:delete val="1"/>
        <c:axPos val="r"/>
        <c:numFmt formatCode="#,##0" sourceLinked="0"/>
        <c:majorTickMark val="out"/>
        <c:minorTickMark val="none"/>
        <c:tickLblPos val="nextTo"/>
        <c:crossAx val="846624592"/>
        <c:crosses val="max"/>
        <c:crossBetween val="between"/>
        <c:majorUnit val="10000"/>
      </c:valAx>
      <c:catAx>
        <c:axId val="846624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6626232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8027157746136642"/>
          <c:w val="0.99"/>
          <c:h val="0.1117476109516466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78425003934925E-2"/>
          <c:w val="1"/>
          <c:h val="0.72691722497904421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II.2a!$E$3</c:f>
              <c:strCache>
                <c:ptCount val="1"/>
                <c:pt idx="0">
                  <c:v> Tjenester</c:v>
                </c:pt>
              </c:strCache>
            </c:strRef>
          </c:tx>
          <c:spPr>
            <a:solidFill>
              <a:srgbClr val="A19C1B"/>
            </a:solidFill>
            <a:ln w="19050">
              <a:noFill/>
            </a:ln>
            <a:effectLst/>
          </c:spPr>
          <c:invertIfNegative val="0"/>
          <c:cat>
            <c:numRef>
              <c:f>II.2a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2a!$E$4:$E$63</c:f>
              <c:numCache>
                <c:formatCode>0.00</c:formatCode>
                <c:ptCount val="60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6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6</c:v>
                </c:pt>
                <c:pt idx="8">
                  <c:v>0.66</c:v>
                </c:pt>
                <c:pt idx="9">
                  <c:v>0.69</c:v>
                </c:pt>
                <c:pt idx="10">
                  <c:v>0.82</c:v>
                </c:pt>
                <c:pt idx="11">
                  <c:v>0.8</c:v>
                </c:pt>
                <c:pt idx="12">
                  <c:v>0.68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2</c:v>
                </c:pt>
                <c:pt idx="19">
                  <c:v>0.3</c:v>
                </c:pt>
                <c:pt idx="20">
                  <c:v>0.24</c:v>
                </c:pt>
                <c:pt idx="21">
                  <c:v>0.18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7</c:v>
                </c:pt>
                <c:pt idx="28">
                  <c:v>0.45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3</c:v>
                </c:pt>
                <c:pt idx="32">
                  <c:v>0.72</c:v>
                </c:pt>
                <c:pt idx="33">
                  <c:v>0.86</c:v>
                </c:pt>
                <c:pt idx="34">
                  <c:v>1.1599999999999999</c:v>
                </c:pt>
                <c:pt idx="35">
                  <c:v>1.02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6</c:v>
                </c:pt>
                <c:pt idx="47">
                  <c:v>1.83</c:v>
                </c:pt>
                <c:pt idx="48">
                  <c:v>1.81</c:v>
                </c:pt>
                <c:pt idx="49">
                  <c:v>2.02</c:v>
                </c:pt>
                <c:pt idx="50">
                  <c:v>2.1</c:v>
                </c:pt>
                <c:pt idx="51">
                  <c:v>2.21</c:v>
                </c:pt>
                <c:pt idx="52">
                  <c:v>2.15</c:v>
                </c:pt>
                <c:pt idx="53">
                  <c:v>2.31</c:v>
                </c:pt>
                <c:pt idx="54">
                  <c:v>2.4700000000000002</c:v>
                </c:pt>
                <c:pt idx="55">
                  <c:v>2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5F-464F-9924-7BD9D6C0D5DE}"/>
            </c:ext>
          </c:extLst>
        </c:ser>
        <c:ser>
          <c:idx val="4"/>
          <c:order val="2"/>
          <c:tx>
            <c:v> Varer ekskl.</c:v>
          </c:tx>
          <c:spPr>
            <a:solidFill>
              <a:srgbClr val="D0CD8D"/>
            </a:solidFill>
            <a:ln w="19050">
              <a:noFill/>
            </a:ln>
            <a:effectLst/>
          </c:spPr>
          <c:invertIfNegative val="0"/>
          <c:cat>
            <c:numRef>
              <c:f>II.2a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2a!$F$4:$F$63</c:f>
              <c:numCache>
                <c:formatCode>0.00</c:formatCode>
                <c:ptCount val="60"/>
                <c:pt idx="0">
                  <c:v>0.08</c:v>
                </c:pt>
                <c:pt idx="1">
                  <c:v>0.09</c:v>
                </c:pt>
                <c:pt idx="2">
                  <c:v>0.04</c:v>
                </c:pt>
                <c:pt idx="3">
                  <c:v>0.06</c:v>
                </c:pt>
                <c:pt idx="4">
                  <c:v>0.08</c:v>
                </c:pt>
                <c:pt idx="5">
                  <c:v>7.0000000000000007E-2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3</c:v>
                </c:pt>
                <c:pt idx="14">
                  <c:v>0.13</c:v>
                </c:pt>
                <c:pt idx="15">
                  <c:v>0.09</c:v>
                </c:pt>
                <c:pt idx="16">
                  <c:v>0.06</c:v>
                </c:pt>
                <c:pt idx="17">
                  <c:v>0.05</c:v>
                </c:pt>
                <c:pt idx="18">
                  <c:v>0.42</c:v>
                </c:pt>
                <c:pt idx="19">
                  <c:v>-0.03</c:v>
                </c:pt>
                <c:pt idx="20">
                  <c:v>-0.08</c:v>
                </c:pt>
                <c:pt idx="21">
                  <c:v>-0.03</c:v>
                </c:pt>
                <c:pt idx="22">
                  <c:v>-7.0000000000000007E-2</c:v>
                </c:pt>
                <c:pt idx="23">
                  <c:v>-0.14000000000000001</c:v>
                </c:pt>
                <c:pt idx="24">
                  <c:v>0.37</c:v>
                </c:pt>
                <c:pt idx="25">
                  <c:v>0.26</c:v>
                </c:pt>
                <c:pt idx="26">
                  <c:v>0.09</c:v>
                </c:pt>
                <c:pt idx="27">
                  <c:v>0.12</c:v>
                </c:pt>
                <c:pt idx="28">
                  <c:v>0.19</c:v>
                </c:pt>
                <c:pt idx="29">
                  <c:v>0.31</c:v>
                </c:pt>
                <c:pt idx="30">
                  <c:v>0.17</c:v>
                </c:pt>
                <c:pt idx="31">
                  <c:v>0.65</c:v>
                </c:pt>
                <c:pt idx="32">
                  <c:v>0.56999999999999995</c:v>
                </c:pt>
                <c:pt idx="33">
                  <c:v>0.5500000000000000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2</c:v>
                </c:pt>
                <c:pt idx="40">
                  <c:v>1.1299999999999999</c:v>
                </c:pt>
                <c:pt idx="41">
                  <c:v>1.14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7</c:v>
                </c:pt>
                <c:pt idx="45">
                  <c:v>1.62</c:v>
                </c:pt>
                <c:pt idx="46">
                  <c:v>1.63</c:v>
                </c:pt>
                <c:pt idx="47">
                  <c:v>1.7</c:v>
                </c:pt>
                <c:pt idx="48">
                  <c:v>1.73</c:v>
                </c:pt>
                <c:pt idx="49">
                  <c:v>1.74</c:v>
                </c:pt>
                <c:pt idx="50">
                  <c:v>1.71</c:v>
                </c:pt>
                <c:pt idx="51">
                  <c:v>1.62</c:v>
                </c:pt>
                <c:pt idx="52">
                  <c:v>1.51</c:v>
                </c:pt>
                <c:pt idx="53">
                  <c:v>1.42</c:v>
                </c:pt>
                <c:pt idx="54">
                  <c:v>1.26</c:v>
                </c:pt>
                <c:pt idx="55">
                  <c:v>1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5F-464F-9924-7BD9D6C0D5DE}"/>
            </c:ext>
          </c:extLst>
        </c:ser>
        <c:ser>
          <c:idx val="1"/>
          <c:order val="3"/>
          <c:tx>
            <c:strRef>
              <c:f>II.2a!$C$3</c:f>
              <c:strCache>
                <c:ptCount val="1"/>
                <c:pt idx="0">
                  <c:v> Fødevarer</c:v>
                </c:pt>
              </c:strCache>
            </c:strRef>
          </c:tx>
          <c:spPr>
            <a:solidFill>
              <a:srgbClr val="5C6062"/>
            </a:solidFill>
            <a:ln w="19050">
              <a:noFill/>
            </a:ln>
            <a:effectLst/>
          </c:spPr>
          <c:invertIfNegative val="0"/>
          <c:cat>
            <c:numRef>
              <c:f>II.2a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2a!$C$4:$C$63</c:f>
              <c:numCache>
                <c:formatCode>0.00</c:formatCode>
                <c:ptCount val="60"/>
                <c:pt idx="0">
                  <c:v>0.2</c:v>
                </c:pt>
                <c:pt idx="1">
                  <c:v>0.28999999999999998</c:v>
                </c:pt>
                <c:pt idx="2">
                  <c:v>0.21</c:v>
                </c:pt>
                <c:pt idx="3">
                  <c:v>0.17</c:v>
                </c:pt>
                <c:pt idx="4">
                  <c:v>0.17</c:v>
                </c:pt>
                <c:pt idx="5">
                  <c:v>0.19</c:v>
                </c:pt>
                <c:pt idx="6">
                  <c:v>0.26</c:v>
                </c:pt>
                <c:pt idx="7">
                  <c:v>0.28999999999999998</c:v>
                </c:pt>
                <c:pt idx="8">
                  <c:v>0.18</c:v>
                </c:pt>
                <c:pt idx="9">
                  <c:v>0.18</c:v>
                </c:pt>
                <c:pt idx="10">
                  <c:v>0.23</c:v>
                </c:pt>
                <c:pt idx="11">
                  <c:v>0.25</c:v>
                </c:pt>
                <c:pt idx="12">
                  <c:v>0.26</c:v>
                </c:pt>
                <c:pt idx="13">
                  <c:v>0.28000000000000003</c:v>
                </c:pt>
                <c:pt idx="14">
                  <c:v>0.34</c:v>
                </c:pt>
                <c:pt idx="15">
                  <c:v>0.55000000000000004</c:v>
                </c:pt>
                <c:pt idx="16">
                  <c:v>0.51</c:v>
                </c:pt>
                <c:pt idx="17">
                  <c:v>0.45</c:v>
                </c:pt>
                <c:pt idx="18">
                  <c:v>0.24</c:v>
                </c:pt>
                <c:pt idx="19">
                  <c:v>0.19</c:v>
                </c:pt>
                <c:pt idx="20">
                  <c:v>0.2</c:v>
                </c:pt>
                <c:pt idx="21">
                  <c:v>0.25</c:v>
                </c:pt>
                <c:pt idx="22">
                  <c:v>0.23</c:v>
                </c:pt>
                <c:pt idx="23">
                  <c:v>0.13</c:v>
                </c:pt>
                <c:pt idx="24">
                  <c:v>0.17</c:v>
                </c:pt>
                <c:pt idx="25">
                  <c:v>0.14000000000000001</c:v>
                </c:pt>
                <c:pt idx="26">
                  <c:v>0.13</c:v>
                </c:pt>
                <c:pt idx="27">
                  <c:v>0.04</c:v>
                </c:pt>
                <c:pt idx="28">
                  <c:v>0.05</c:v>
                </c:pt>
                <c:pt idx="29">
                  <c:v>0.06</c:v>
                </c:pt>
                <c:pt idx="30">
                  <c:v>0.25</c:v>
                </c:pt>
                <c:pt idx="31">
                  <c:v>0.33</c:v>
                </c:pt>
                <c:pt idx="32">
                  <c:v>0.34</c:v>
                </c:pt>
                <c:pt idx="33">
                  <c:v>0.32</c:v>
                </c:pt>
                <c:pt idx="34">
                  <c:v>0.4</c:v>
                </c:pt>
                <c:pt idx="35">
                  <c:v>0.61</c:v>
                </c:pt>
                <c:pt idx="36">
                  <c:v>0.67</c:v>
                </c:pt>
                <c:pt idx="37">
                  <c:v>0.8</c:v>
                </c:pt>
                <c:pt idx="38">
                  <c:v>0.97</c:v>
                </c:pt>
                <c:pt idx="39">
                  <c:v>1.25</c:v>
                </c:pt>
                <c:pt idx="40">
                  <c:v>1.47</c:v>
                </c:pt>
                <c:pt idx="41">
                  <c:v>1.74</c:v>
                </c:pt>
                <c:pt idx="42">
                  <c:v>1.93</c:v>
                </c:pt>
                <c:pt idx="43">
                  <c:v>2.08</c:v>
                </c:pt>
                <c:pt idx="44">
                  <c:v>2.2999999999999998</c:v>
                </c:pt>
                <c:pt idx="45">
                  <c:v>2.56</c:v>
                </c:pt>
                <c:pt idx="46">
                  <c:v>2.65</c:v>
                </c:pt>
                <c:pt idx="47">
                  <c:v>2.66</c:v>
                </c:pt>
                <c:pt idx="48">
                  <c:v>2.7</c:v>
                </c:pt>
                <c:pt idx="49">
                  <c:v>2.85</c:v>
                </c:pt>
                <c:pt idx="50">
                  <c:v>2.82</c:v>
                </c:pt>
                <c:pt idx="51">
                  <c:v>2.44</c:v>
                </c:pt>
                <c:pt idx="52">
                  <c:v>2.2400000000000002</c:v>
                </c:pt>
                <c:pt idx="53">
                  <c:v>2.0499999999999998</c:v>
                </c:pt>
                <c:pt idx="54">
                  <c:v>1.9</c:v>
                </c:pt>
                <c:pt idx="55">
                  <c:v>1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5F-464F-9924-7BD9D6C0D5DE}"/>
            </c:ext>
          </c:extLst>
        </c:ser>
        <c:ser>
          <c:idx val="2"/>
          <c:order val="4"/>
          <c:tx>
            <c:strRef>
              <c:f>II.2a!$D$3</c:f>
              <c:strCache>
                <c:ptCount val="1"/>
                <c:pt idx="0">
                  <c:v> Energi</c:v>
                </c:pt>
              </c:strCache>
            </c:strRef>
          </c:tx>
          <c:spPr>
            <a:solidFill>
              <a:srgbClr val="ADAFB0"/>
            </a:solidFill>
            <a:ln w="19050">
              <a:noFill/>
            </a:ln>
            <a:effectLst/>
          </c:spPr>
          <c:invertIfNegative val="0"/>
          <c:cat>
            <c:numRef>
              <c:f>II.2a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2a!$D$4:$D$63</c:f>
              <c:numCache>
                <c:formatCode>0.00</c:formatCode>
                <c:ptCount val="60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8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3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4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  <c:pt idx="48">
                  <c:v>2.17</c:v>
                </c:pt>
                <c:pt idx="49">
                  <c:v>1.64</c:v>
                </c:pt>
                <c:pt idx="50">
                  <c:v>-0.05</c:v>
                </c:pt>
                <c:pt idx="51">
                  <c:v>0.37</c:v>
                </c:pt>
                <c:pt idx="52">
                  <c:v>-0.09</c:v>
                </c:pt>
                <c:pt idx="53">
                  <c:v>-0.56999999999999995</c:v>
                </c:pt>
                <c:pt idx="54">
                  <c:v>-0.62</c:v>
                </c:pt>
                <c:pt idx="55">
                  <c:v>-0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5F-464F-9924-7BD9D6C0D5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1624600"/>
        <c:axId val="741614432"/>
      </c:barChart>
      <c:lineChart>
        <c:grouping val="standard"/>
        <c:varyColors val="0"/>
        <c:ser>
          <c:idx val="0"/>
          <c:order val="0"/>
          <c:tx>
            <c:strRef>
              <c:f>II.2a!$B$3</c:f>
              <c:strCache>
                <c:ptCount val="1"/>
                <c:pt idx="0">
                  <c:v> I alt</c:v>
                </c:pt>
              </c:strCache>
            </c:strRef>
          </c:tx>
          <c:spPr>
            <a:ln w="444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a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2a!$B$4:$B$63</c:f>
              <c:numCache>
                <c:formatCode>0.00</c:formatCode>
                <c:ptCount val="60"/>
                <c:pt idx="0">
                  <c:v>1.38834186687673</c:v>
                </c:pt>
                <c:pt idx="1">
                  <c:v>1.4934171742974955</c:v>
                </c:pt>
                <c:pt idx="2">
                  <c:v>1.3992809250801708</c:v>
                </c:pt>
                <c:pt idx="3">
                  <c:v>1.7228029423151492</c:v>
                </c:pt>
                <c:pt idx="4">
                  <c:v>1.2215062037125968</c:v>
                </c:pt>
                <c:pt idx="5">
                  <c:v>1.2681333461427524</c:v>
                </c:pt>
                <c:pt idx="6">
                  <c:v>1.0207029369282639</c:v>
                </c:pt>
                <c:pt idx="7">
                  <c:v>1.009518315546587</c:v>
                </c:pt>
                <c:pt idx="8">
                  <c:v>0.83317372150928382</c:v>
                </c:pt>
                <c:pt idx="9">
                  <c:v>0.72602216278179199</c:v>
                </c:pt>
                <c:pt idx="10">
                  <c:v>0.96061479346782885</c:v>
                </c:pt>
                <c:pt idx="11">
                  <c:v>1.326285439692465</c:v>
                </c:pt>
                <c:pt idx="12">
                  <c:v>1.359619306594162</c:v>
                </c:pt>
                <c:pt idx="13">
                  <c:v>1.2197483059051439</c:v>
                </c:pt>
                <c:pt idx="14">
                  <c:v>0.7474844274077741</c:v>
                </c:pt>
                <c:pt idx="15">
                  <c:v>0.31398667935300661</c:v>
                </c:pt>
                <c:pt idx="16">
                  <c:v>8.5518814139118327E-2</c:v>
                </c:pt>
                <c:pt idx="17">
                  <c:v>0.26562944692154478</c:v>
                </c:pt>
                <c:pt idx="18">
                  <c:v>0.39081117148032085</c:v>
                </c:pt>
                <c:pt idx="19">
                  <c:v>-0.17133066818961762</c:v>
                </c:pt>
                <c:pt idx="20">
                  <c:v>-0.31342007788015547</c:v>
                </c:pt>
                <c:pt idx="21">
                  <c:v>-0.27503793626706408</c:v>
                </c:pt>
                <c:pt idx="22">
                  <c:v>-0.28544243577545148</c:v>
                </c:pt>
                <c:pt idx="23">
                  <c:v>-0.26557905719434283</c:v>
                </c:pt>
                <c:pt idx="24">
                  <c:v>0.91022324422724843</c:v>
                </c:pt>
                <c:pt idx="25">
                  <c:v>0.93726090283090535</c:v>
                </c:pt>
                <c:pt idx="26">
                  <c:v>1.331684580994974</c:v>
                </c:pt>
                <c:pt idx="27">
                  <c:v>1.6219292421511877</c:v>
                </c:pt>
                <c:pt idx="28">
                  <c:v>1.9842400075951838</c:v>
                </c:pt>
                <c:pt idx="29">
                  <c:v>1.9017882486517257</c:v>
                </c:pt>
                <c:pt idx="30">
                  <c:v>2.1648309912647212</c:v>
                </c:pt>
                <c:pt idx="31">
                  <c:v>2.9557589626239666</c:v>
                </c:pt>
                <c:pt idx="32">
                  <c:v>3.3631859756097615</c:v>
                </c:pt>
                <c:pt idx="33">
                  <c:v>4.0513552068473624</c:v>
                </c:pt>
                <c:pt idx="34">
                  <c:v>4.8664122137404675</c:v>
                </c:pt>
                <c:pt idx="35">
                  <c:v>4.9643366619115614</c:v>
                </c:pt>
                <c:pt idx="36">
                  <c:v>5.1082415495632416</c:v>
                </c:pt>
                <c:pt idx="37">
                  <c:v>5.8745499336744222</c:v>
                </c:pt>
                <c:pt idx="38">
                  <c:v>7.4439125129071471</c:v>
                </c:pt>
                <c:pt idx="39">
                  <c:v>7.4388650364009656</c:v>
                </c:pt>
                <c:pt idx="40">
                  <c:v>8.0525041891640114</c:v>
                </c:pt>
                <c:pt idx="41">
                  <c:v>8.6443825441040012</c:v>
                </c:pt>
                <c:pt idx="42">
                  <c:v>8.8661710037174721</c:v>
                </c:pt>
                <c:pt idx="43">
                  <c:v>9.1405815891831832</c:v>
                </c:pt>
                <c:pt idx="44">
                  <c:v>9.9271822287768643</c:v>
                </c:pt>
                <c:pt idx="45">
                  <c:v>10.620601407549589</c:v>
                </c:pt>
                <c:pt idx="46">
                  <c:v>10.05459508644222</c:v>
                </c:pt>
                <c:pt idx="47">
                  <c:v>9.196339585032165</c:v>
                </c:pt>
                <c:pt idx="48">
                  <c:v>8.6449864498644899</c:v>
                </c:pt>
                <c:pt idx="49">
                  <c:v>8.501879362806509</c:v>
                </c:pt>
                <c:pt idx="50">
                  <c:v>6.8845011357679731</c:v>
                </c:pt>
                <c:pt idx="51">
                  <c:v>6.9585613760750675</c:v>
                </c:pt>
                <c:pt idx="52">
                  <c:v>6.0997673817523967</c:v>
                </c:pt>
                <c:pt idx="53">
                  <c:v>5.5208956499444461</c:v>
                </c:pt>
                <c:pt idx="54">
                  <c:v>5.3098856069660139</c:v>
                </c:pt>
                <c:pt idx="55">
                  <c:v>5.2439541790411548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5F-464F-9924-7BD9D6C0D5DE}"/>
            </c:ext>
          </c:extLst>
        </c:ser>
        <c:ser>
          <c:idx val="7"/>
          <c:order val="5"/>
          <c:tx>
            <c:v> Kerneinflation</c:v>
          </c:tx>
          <c:spPr>
            <a:ln w="444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2a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2a!$G$4:$G$63</c:f>
              <c:numCache>
                <c:formatCode>0.00</c:formatCode>
                <c:ptCount val="60"/>
                <c:pt idx="0">
                  <c:v>1.1224793880997286</c:v>
                </c:pt>
                <c:pt idx="1">
                  <c:v>0.98941327792618772</c:v>
                </c:pt>
                <c:pt idx="2">
                  <c:v>0.76975543213486652</c:v>
                </c:pt>
                <c:pt idx="3">
                  <c:v>1.2907608695652106</c:v>
                </c:pt>
                <c:pt idx="4">
                  <c:v>0.78253308859046466</c:v>
                </c:pt>
                <c:pt idx="5">
                  <c:v>1.1201235998455017</c:v>
                </c:pt>
                <c:pt idx="6">
                  <c:v>0.87226206629191783</c:v>
                </c:pt>
                <c:pt idx="7">
                  <c:v>0.94832591445712655</c:v>
                </c:pt>
                <c:pt idx="8">
                  <c:v>1.0129268763264587</c:v>
                </c:pt>
                <c:pt idx="9">
                  <c:v>1.0701889703046641</c:v>
                </c:pt>
                <c:pt idx="10">
                  <c:v>1.311698406529338</c:v>
                </c:pt>
                <c:pt idx="11">
                  <c:v>1.2965650701499687</c:v>
                </c:pt>
                <c:pt idx="12">
                  <c:v>1.0903732809430355</c:v>
                </c:pt>
                <c:pt idx="13">
                  <c:v>1.214852552170087</c:v>
                </c:pt>
                <c:pt idx="14">
                  <c:v>1.0346161284084276</c:v>
                </c:pt>
                <c:pt idx="15">
                  <c:v>0.85273546038133752</c:v>
                </c:pt>
                <c:pt idx="16">
                  <c:v>0.90107361963192023</c:v>
                </c:pt>
                <c:pt idx="17">
                  <c:v>0.83078686019864012</c:v>
                </c:pt>
                <c:pt idx="18">
                  <c:v>1.1817832436587183</c:v>
                </c:pt>
                <c:pt idx="19">
                  <c:v>0.37384969325153783</c:v>
                </c:pt>
                <c:pt idx="20">
                  <c:v>0.21010409702990618</c:v>
                </c:pt>
                <c:pt idx="21">
                  <c:v>0.22894209672803534</c:v>
                </c:pt>
                <c:pt idx="22">
                  <c:v>0.24935264217895714</c:v>
                </c:pt>
                <c:pt idx="23">
                  <c:v>0.22924825675805227</c:v>
                </c:pt>
                <c:pt idx="24">
                  <c:v>1.4089981537265706</c:v>
                </c:pt>
                <c:pt idx="25">
                  <c:v>1.1131545832929968</c:v>
                </c:pt>
                <c:pt idx="26">
                  <c:v>0.93788879318594809</c:v>
                </c:pt>
                <c:pt idx="27">
                  <c:v>0.74102223066692119</c:v>
                </c:pt>
                <c:pt idx="28">
                  <c:v>0.95002850085501578</c:v>
                </c:pt>
                <c:pt idx="29">
                  <c:v>0.89023581778577832</c:v>
                </c:pt>
                <c:pt idx="30">
                  <c:v>0.7121830785300487</c:v>
                </c:pt>
                <c:pt idx="31">
                  <c:v>1.5662305414955613</c:v>
                </c:pt>
                <c:pt idx="32">
                  <c:v>1.8774421042599743</c:v>
                </c:pt>
                <c:pt idx="33">
                  <c:v>2.0462548777005818</c:v>
                </c:pt>
                <c:pt idx="34">
                  <c:v>2.6116904238017824</c:v>
                </c:pt>
                <c:pt idx="35">
                  <c:v>2.620794815591343</c:v>
                </c:pt>
                <c:pt idx="36">
                  <c:v>2.2709850517439678</c:v>
                </c:pt>
                <c:pt idx="37">
                  <c:v>2.718744016848551</c:v>
                </c:pt>
                <c:pt idx="38">
                  <c:v>2.9581871622262224</c:v>
                </c:pt>
                <c:pt idx="39">
                  <c:v>3.4798189362504672</c:v>
                </c:pt>
                <c:pt idx="40">
                  <c:v>3.7549407114624511</c:v>
                </c:pt>
                <c:pt idx="41">
                  <c:v>3.7266497700178425</c:v>
                </c:pt>
                <c:pt idx="42">
                  <c:v>4.0260230058457358</c:v>
                </c:pt>
                <c:pt idx="43">
                  <c:v>4.2971321109543936</c:v>
                </c:pt>
                <c:pt idx="44">
                  <c:v>4.7521047708138475</c:v>
                </c:pt>
                <c:pt idx="45">
                  <c:v>5.0177205745196796</c:v>
                </c:pt>
                <c:pt idx="46">
                  <c:v>4.9785567779228046</c:v>
                </c:pt>
                <c:pt idx="47">
                  <c:v>5.1820208023774184</c:v>
                </c:pt>
                <c:pt idx="48">
                  <c:v>5.2937318467159988</c:v>
                </c:pt>
                <c:pt idx="49">
                  <c:v>5.6104380242311347</c:v>
                </c:pt>
                <c:pt idx="50">
                  <c:v>5.6635049267888204</c:v>
                </c:pt>
                <c:pt idx="51">
                  <c:v>5.5955527203134903</c:v>
                </c:pt>
                <c:pt idx="52">
                  <c:v>5.3424036281179088</c:v>
                </c:pt>
                <c:pt idx="53">
                  <c:v>5.4751131221719485</c:v>
                </c:pt>
                <c:pt idx="54">
                  <c:v>5.4835493519441725</c:v>
                </c:pt>
                <c:pt idx="55">
                  <c:v>5.2830869094843136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5F-464F-9924-7BD9D6C0D5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1624600"/>
        <c:axId val="741614432"/>
      </c:lineChart>
      <c:lineChart>
        <c:grouping val="standard"/>
        <c:varyColors val="0"/>
        <c:ser>
          <c:idx val="5"/>
          <c:order val="6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6-815F-464F-9924-7BD9D6C0D5DE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815F-464F-9924-7BD9D6C0D5DE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8-815F-464F-9924-7BD9D6C0D5DE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9-815F-464F-9924-7BD9D6C0D5D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815F-464F-9924-7BD9D6C0D5DE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B-815F-464F-9924-7BD9D6C0D5DE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C-815F-464F-9924-7BD9D6C0D5DE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D-815F-464F-9924-7BD9D6C0D5D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E-815F-464F-9924-7BD9D6C0D5DE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F-815F-464F-9924-7BD9D6C0D5DE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0-815F-464F-9924-7BD9D6C0D5DE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1-815F-464F-9924-7BD9D6C0D5DE}"/>
              </c:ext>
            </c:extLst>
          </c:dPt>
          <c:cat>
            <c:numRef>
              <c:f>II.2a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Lit>
              <c:formatCode>General</c:formatCode>
              <c:ptCount val="60"/>
              <c:pt idx="0">
                <c:v>43466</c:v>
              </c:pt>
              <c:pt idx="1">
                <c:v>43497</c:v>
              </c:pt>
              <c:pt idx="2">
                <c:v>43525</c:v>
              </c:pt>
              <c:pt idx="3">
                <c:v>43556</c:v>
              </c:pt>
              <c:pt idx="4">
                <c:v>43586</c:v>
              </c:pt>
              <c:pt idx="5">
                <c:v>43617</c:v>
              </c:pt>
              <c:pt idx="6">
                <c:v>43647</c:v>
              </c:pt>
              <c:pt idx="7">
                <c:v>43678</c:v>
              </c:pt>
              <c:pt idx="8">
                <c:v>43709</c:v>
              </c:pt>
              <c:pt idx="9">
                <c:v>43739</c:v>
              </c:pt>
              <c:pt idx="10">
                <c:v>43770</c:v>
              </c:pt>
              <c:pt idx="11">
                <c:v>43800</c:v>
              </c:pt>
              <c:pt idx="12">
                <c:v>43831</c:v>
              </c:pt>
              <c:pt idx="13">
                <c:v>43862</c:v>
              </c:pt>
              <c:pt idx="14">
                <c:v>43891</c:v>
              </c:pt>
              <c:pt idx="15">
                <c:v>43922</c:v>
              </c:pt>
              <c:pt idx="16">
                <c:v>43952</c:v>
              </c:pt>
              <c:pt idx="17">
                <c:v>43983</c:v>
              </c:pt>
              <c:pt idx="18">
                <c:v>44013</c:v>
              </c:pt>
              <c:pt idx="19">
                <c:v>44044</c:v>
              </c:pt>
              <c:pt idx="20">
                <c:v>44075</c:v>
              </c:pt>
              <c:pt idx="21">
                <c:v>44105</c:v>
              </c:pt>
              <c:pt idx="22">
                <c:v>44136</c:v>
              </c:pt>
              <c:pt idx="23">
                <c:v>44166</c:v>
              </c:pt>
              <c:pt idx="24">
                <c:v>44197</c:v>
              </c:pt>
              <c:pt idx="25">
                <c:v>44228</c:v>
              </c:pt>
              <c:pt idx="26">
                <c:v>44256</c:v>
              </c:pt>
              <c:pt idx="27">
                <c:v>44287</c:v>
              </c:pt>
              <c:pt idx="28">
                <c:v>44317</c:v>
              </c:pt>
              <c:pt idx="29">
                <c:v>44348</c:v>
              </c:pt>
              <c:pt idx="30">
                <c:v>44378</c:v>
              </c:pt>
              <c:pt idx="31">
                <c:v>44409</c:v>
              </c:pt>
              <c:pt idx="32">
                <c:v>44440</c:v>
              </c:pt>
              <c:pt idx="33">
                <c:v>44470</c:v>
              </c:pt>
              <c:pt idx="34">
                <c:v>44501</c:v>
              </c:pt>
              <c:pt idx="35">
                <c:v>44531</c:v>
              </c:pt>
              <c:pt idx="36">
                <c:v>44562</c:v>
              </c:pt>
              <c:pt idx="37">
                <c:v>44593</c:v>
              </c:pt>
              <c:pt idx="38">
                <c:v>44621</c:v>
              </c:pt>
              <c:pt idx="39">
                <c:v>44652</c:v>
              </c:pt>
              <c:pt idx="40">
                <c:v>44682</c:v>
              </c:pt>
              <c:pt idx="41">
                <c:v>44713</c:v>
              </c:pt>
              <c:pt idx="42">
                <c:v>44743</c:v>
              </c:pt>
              <c:pt idx="43">
                <c:v>44774</c:v>
              </c:pt>
              <c:pt idx="44">
                <c:v>44805</c:v>
              </c:pt>
              <c:pt idx="45">
                <c:v>44835</c:v>
              </c:pt>
              <c:pt idx="46">
                <c:v>44866</c:v>
              </c:pt>
              <c:pt idx="47">
                <c:v>44896</c:v>
              </c:pt>
              <c:pt idx="48">
                <c:v>44927</c:v>
              </c:pt>
              <c:pt idx="49">
                <c:v>44958</c:v>
              </c:pt>
              <c:pt idx="50">
                <c:v>44986</c:v>
              </c:pt>
              <c:pt idx="51">
                <c:v>45017</c:v>
              </c:pt>
              <c:pt idx="52">
                <c:v>45047</c:v>
              </c:pt>
              <c:pt idx="53">
                <c:v>45078</c:v>
              </c:pt>
              <c:pt idx="54">
                <c:v>45108</c:v>
              </c:pt>
              <c:pt idx="55">
                <c:v>45139</c:v>
              </c:pt>
              <c:pt idx="56">
                <c:v>45170</c:v>
              </c:pt>
              <c:pt idx="57">
                <c:v>45200</c:v>
              </c:pt>
              <c:pt idx="58">
                <c:v>45231</c:v>
              </c:pt>
              <c:pt idx="59">
                <c:v>452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815F-464F-9924-7BD9D6C0D5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1524376"/>
        <c:axId val="741524048"/>
      </c:lineChart>
      <c:scatterChart>
        <c:scatterStyle val="lineMarker"/>
        <c:varyColors val="0"/>
        <c:ser>
          <c:idx val="6"/>
          <c:order val="7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815F-464F-9924-7BD9D6C0D5DE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815F-464F-9924-7BD9D6C0D5DE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815F-464F-9924-7BD9D6C0D5DE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815F-464F-9924-7BD9D6C0D5DE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815F-464F-9924-7BD9D6C0D5DE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815F-464F-9924-7BD9D6C0D5DE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9-815F-464F-9924-7BD9D6C0D5DE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A-815F-464F-9924-7BD9D6C0D5D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B-815F-464F-9924-7BD9D6C0D5DE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C-815F-464F-9924-7BD9D6C0D5DE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D-815F-464F-9924-7BD9D6C0D5DE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E-815F-464F-9924-7BD9D6C0D5D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15F-464F-9924-7BD9D6C0D5DE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815F-464F-9924-7BD9D6C0D5D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15F-464F-9924-7BD9D6C0D5DE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815F-464F-9924-7BD9D6C0D5D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15F-464F-9924-7BD9D6C0D5DE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815F-464F-9924-7BD9D6C0D5D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15F-464F-9924-7BD9D6C0D5DE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815F-464F-9924-7BD9D6C0D5D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15F-464F-9924-7BD9D6C0D5DE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815F-464F-9924-7BD9D6C0D5D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15F-464F-9924-7BD9D6C0D5D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499000000000002</c:v>
              </c:pt>
            </c:numLit>
          </c:xVal>
          <c:yVal>
            <c:numLit>
              <c:formatCode>General</c:formatCode>
              <c:ptCount val="11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4-815F-464F-9924-7BD9D6C0D5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1624600"/>
        <c:axId val="741614432"/>
      </c:scatterChart>
      <c:catAx>
        <c:axId val="74162460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1614432"/>
        <c:crossesAt val="0"/>
        <c:auto val="0"/>
        <c:lblAlgn val="ctr"/>
        <c:lblOffset val="100"/>
        <c:tickLblSkip val="150"/>
        <c:noMultiLvlLbl val="0"/>
      </c:catAx>
      <c:valAx>
        <c:axId val="741614432"/>
        <c:scaling>
          <c:orientation val="minMax"/>
          <c:max val="12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1624600"/>
        <c:crosses val="autoZero"/>
        <c:crossBetween val="between"/>
        <c:majorUnit val="2"/>
      </c:valAx>
      <c:valAx>
        <c:axId val="741524048"/>
        <c:scaling>
          <c:orientation val="minMax"/>
          <c:max val="12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741524376"/>
        <c:crosses val="max"/>
        <c:crossBetween val="between"/>
        <c:majorUnit val="2"/>
      </c:valAx>
      <c:dateAx>
        <c:axId val="7415243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1524048"/>
        <c:crosses val="min"/>
        <c:auto val="1"/>
        <c:lblOffset val="100"/>
        <c:baseTimeUnit val="months"/>
        <c:majorUnit val="5"/>
      </c:dateAx>
      <c:spPr>
        <a:noFill/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"/>
          <c:y val="0.87409755936860578"/>
          <c:w val="0.96214801783376636"/>
          <c:h val="0.125902440631394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682474509240226E-2"/>
          <c:y val="0.10482885298287395"/>
          <c:w val="0.91569944297125627"/>
          <c:h val="0.69087548776483798"/>
        </c:manualLayout>
      </c:layout>
      <c:lineChart>
        <c:grouping val="standard"/>
        <c:varyColors val="0"/>
        <c:ser>
          <c:idx val="0"/>
          <c:order val="0"/>
          <c:tx>
            <c:strRef>
              <c:f>II.24!$B$3</c:f>
              <c:strCache>
                <c:ptCount val="1"/>
                <c:pt idx="0">
                  <c:v> Private byerhverv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4!$A$4:$A$23</c:f>
              <c:strCache>
                <c:ptCount val="20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</c:strCache>
            </c:strRef>
          </c:cat>
          <c:val>
            <c:numRef>
              <c:f>II.24!$B$4:$B$23</c:f>
              <c:numCache>
                <c:formatCode>0.00</c:formatCode>
                <c:ptCount val="20"/>
                <c:pt idx="0" formatCode="General">
                  <c:v>100</c:v>
                </c:pt>
                <c:pt idx="1">
                  <c:v>101.47688637607686</c:v>
                </c:pt>
                <c:pt idx="2">
                  <c:v>102.15390554557646</c:v>
                </c:pt>
                <c:pt idx="3">
                  <c:v>102.0424908943103</c:v>
                </c:pt>
                <c:pt idx="4">
                  <c:v>103.13767422863023</c:v>
                </c:pt>
                <c:pt idx="5">
                  <c:v>102.40788913246683</c:v>
                </c:pt>
                <c:pt idx="6">
                  <c:v>102.60946700044499</c:v>
                </c:pt>
                <c:pt idx="7">
                  <c:v>102.39213763239236</c:v>
                </c:pt>
                <c:pt idx="8">
                  <c:v>104.82626602034344</c:v>
                </c:pt>
                <c:pt idx="9">
                  <c:v>105.00950627068704</c:v>
                </c:pt>
                <c:pt idx="10">
                  <c:v>105.50910274535832</c:v>
                </c:pt>
                <c:pt idx="11">
                  <c:v>107.03769049311987</c:v>
                </c:pt>
                <c:pt idx="12">
                  <c:v>105.67760811020983</c:v>
                </c:pt>
                <c:pt idx="13">
                  <c:v>105.73133689766799</c:v>
                </c:pt>
                <c:pt idx="14">
                  <c:v>106.48377128393692</c:v>
                </c:pt>
                <c:pt idx="15">
                  <c:v>107.10761310854645</c:v>
                </c:pt>
                <c:pt idx="16">
                  <c:v>107.97862979268147</c:v>
                </c:pt>
                <c:pt idx="17">
                  <c:v>110.05061662540953</c:v>
                </c:pt>
                <c:pt idx="18" formatCode="General">
                  <c:v>#N/A</c:v>
                </c:pt>
                <c:pt idx="1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A4-4004-897E-2D70C026D797}"/>
            </c:ext>
          </c:extLst>
        </c:ser>
        <c:ser>
          <c:idx val="1"/>
          <c:order val="1"/>
          <c:tx>
            <c:v> Ekskl. medicinalindustri </c:v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II.24!$A$4:$A$23</c:f>
              <c:strCache>
                <c:ptCount val="20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</c:strCache>
            </c:strRef>
          </c:cat>
          <c:val>
            <c:numRef>
              <c:f>II.24!$C$4:$C$23</c:f>
              <c:numCache>
                <c:formatCode>0.00</c:formatCode>
                <c:ptCount val="20"/>
                <c:pt idx="0" formatCode="General">
                  <c:v>100</c:v>
                </c:pt>
                <c:pt idx="1">
                  <c:v>100.93382084797466</c:v>
                </c:pt>
                <c:pt idx="2">
                  <c:v>101.34946630604593</c:v>
                </c:pt>
                <c:pt idx="3">
                  <c:v>101.65949808356922</c:v>
                </c:pt>
                <c:pt idx="4">
                  <c:v>102.57987580726817</c:v>
                </c:pt>
                <c:pt idx="5">
                  <c:v>101.1000302788819</c:v>
                </c:pt>
                <c:pt idx="6">
                  <c:v>102.37953415656733</c:v>
                </c:pt>
                <c:pt idx="7">
                  <c:v>102.13176191057174</c:v>
                </c:pt>
                <c:pt idx="8">
                  <c:v>104.07949404035215</c:v>
                </c:pt>
                <c:pt idx="9">
                  <c:v>104.2876941245004</c:v>
                </c:pt>
                <c:pt idx="10">
                  <c:v>103.88057399811051</c:v>
                </c:pt>
                <c:pt idx="11">
                  <c:v>104.63568449888423</c:v>
                </c:pt>
                <c:pt idx="12">
                  <c:v>102.74642007415702</c:v>
                </c:pt>
                <c:pt idx="13">
                  <c:v>102.04385018681809</c:v>
                </c:pt>
                <c:pt idx="14">
                  <c:v>102.32600956960616</c:v>
                </c:pt>
                <c:pt idx="15">
                  <c:v>100.91011253021304</c:v>
                </c:pt>
                <c:pt idx="16">
                  <c:v>100.98149321027361</c:v>
                </c:pt>
                <c:pt idx="17">
                  <c:v>101.90673359656192</c:v>
                </c:pt>
                <c:pt idx="18" formatCode="General">
                  <c:v>#N/A</c:v>
                </c:pt>
                <c:pt idx="1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A4-4004-897E-2D70C026D7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2142576"/>
        <c:axId val="652148808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7A4-4004-897E-2D70C026D79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7A4-4004-897E-2D70C026D79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87A4-4004-897E-2D70C026D79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87A4-4004-897E-2D70C026D79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87A4-4004-897E-2D70C026D79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7A4-4004-897E-2D70C026D797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1-87A4-4004-897E-2D70C026D797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3-87A4-4004-897E-2D70C026D797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5-87A4-4004-897E-2D70C026D797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7-87A4-4004-897E-2D70C026D797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9-87A4-4004-897E-2D70C026D797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B-87A4-4004-897E-2D70C026D79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7A4-4004-897E-2D70C026D797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87A4-4004-897E-2D70C026D79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7A4-4004-897E-2D70C026D797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87A4-4004-897E-2D70C026D79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7A4-4004-897E-2D70C026D797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87A4-4004-897E-2D70C026D79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7A4-4004-897E-2D70C026D797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87A4-4004-897E-2D70C026D79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7A4-4004-897E-2D70C026D797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87A4-4004-897E-2D70C026D79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7A4-4004-897E-2D70C026D79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498999999999999</c:v>
              </c:pt>
            </c:numLit>
          </c:xVal>
          <c:yVal>
            <c:numLit>
              <c:formatCode>General</c:formatCode>
              <c:ptCount val="11"/>
              <c:pt idx="0">
                <c:v>100</c:v>
              </c:pt>
              <c:pt idx="1">
                <c:v>100</c:v>
              </c:pt>
              <c:pt idx="2">
                <c:v>100</c:v>
              </c:pt>
              <c:pt idx="3">
                <c:v>100</c:v>
              </c:pt>
              <c:pt idx="4">
                <c:v>100</c:v>
              </c:pt>
              <c:pt idx="5">
                <c:v>100</c:v>
              </c:pt>
              <c:pt idx="6">
                <c:v>100</c:v>
              </c:pt>
              <c:pt idx="7">
                <c:v>100</c:v>
              </c:pt>
              <c:pt idx="8">
                <c:v>100</c:v>
              </c:pt>
              <c:pt idx="9">
                <c:v>100</c:v>
              </c:pt>
              <c:pt idx="10">
                <c:v>1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87A4-4004-897E-2D70C026D7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2142576"/>
        <c:axId val="652148808"/>
      </c:scatterChart>
      <c:catAx>
        <c:axId val="652142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52148808"/>
        <c:crosses val="min"/>
        <c:auto val="0"/>
        <c:lblAlgn val="ctr"/>
        <c:lblOffset val="100"/>
        <c:noMultiLvlLbl val="0"/>
      </c:catAx>
      <c:valAx>
        <c:axId val="652148808"/>
        <c:scaling>
          <c:orientation val="minMax"/>
          <c:max val="112"/>
          <c:min val="1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2142576"/>
        <c:crosses val="autoZero"/>
        <c:crossBetween val="between"/>
        <c:majorUnit val="2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08507933726195E-2"/>
          <c:y val="0.10441706242525954"/>
          <c:w val="0.90198080231251243"/>
          <c:h val="0.69511676282241441"/>
        </c:manualLayout>
      </c:layout>
      <c:lineChart>
        <c:grouping val="standard"/>
        <c:varyColors val="0"/>
        <c:ser>
          <c:idx val="0"/>
          <c:order val="0"/>
          <c:tx>
            <c:strRef>
              <c:f>'Boks II.5a'!$B$3</c:f>
              <c:strCache>
                <c:ptCount val="1"/>
                <c:pt idx="0">
                  <c:v> Nationalregnskabet (NR)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5a'!$A$4:$A$67</c:f>
              <c:numCache>
                <c:formatCode>m/d/yyyy</c:formatCode>
                <c:ptCount val="64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  <c:pt idx="51">
                  <c:v>44105</c:v>
                </c:pt>
                <c:pt idx="52">
                  <c:v>44197</c:v>
                </c:pt>
                <c:pt idx="53">
                  <c:v>44287</c:v>
                </c:pt>
                <c:pt idx="54">
                  <c:v>44378</c:v>
                </c:pt>
                <c:pt idx="55">
                  <c:v>44470</c:v>
                </c:pt>
                <c:pt idx="56">
                  <c:v>44562</c:v>
                </c:pt>
                <c:pt idx="57">
                  <c:v>44652</c:v>
                </c:pt>
                <c:pt idx="58">
                  <c:v>44743</c:v>
                </c:pt>
                <c:pt idx="59">
                  <c:v>44835</c:v>
                </c:pt>
                <c:pt idx="60">
                  <c:v>44927</c:v>
                </c:pt>
                <c:pt idx="61">
                  <c:v>45017</c:v>
                </c:pt>
                <c:pt idx="62">
                  <c:v>45108</c:v>
                </c:pt>
                <c:pt idx="63">
                  <c:v>45200</c:v>
                </c:pt>
              </c:numCache>
            </c:numRef>
          </c:cat>
          <c:val>
            <c:numRef>
              <c:f>'Boks II.5a'!$B$4:$B$67</c:f>
              <c:numCache>
                <c:formatCode>0.00</c:formatCode>
                <c:ptCount val="64"/>
                <c:pt idx="0" formatCode="General">
                  <c:v>100</c:v>
                </c:pt>
                <c:pt idx="1">
                  <c:v>99.710669625371551</c:v>
                </c:pt>
                <c:pt idx="2">
                  <c:v>99.177396657606749</c:v>
                </c:pt>
                <c:pt idx="3">
                  <c:v>99.103168845220608</c:v>
                </c:pt>
                <c:pt idx="4">
                  <c:v>99.418384077863152</c:v>
                </c:pt>
                <c:pt idx="5">
                  <c:v>98.707827570239033</c:v>
                </c:pt>
                <c:pt idx="6">
                  <c:v>98.378494354066731</c:v>
                </c:pt>
                <c:pt idx="7">
                  <c:v>98.347463500752269</c:v>
                </c:pt>
                <c:pt idx="8">
                  <c:v>99.041694185939193</c:v>
                </c:pt>
                <c:pt idx="9">
                  <c:v>99.103948926822412</c:v>
                </c:pt>
                <c:pt idx="10">
                  <c:v>99.161887736785076</c:v>
                </c:pt>
                <c:pt idx="11">
                  <c:v>99.334440143552968</c:v>
                </c:pt>
                <c:pt idx="12">
                  <c:v>100.12139049543984</c:v>
                </c:pt>
                <c:pt idx="13">
                  <c:v>100.09120821590814</c:v>
                </c:pt>
                <c:pt idx="14">
                  <c:v>100.17672402997464</c:v>
                </c:pt>
                <c:pt idx="15">
                  <c:v>100.17012391526747</c:v>
                </c:pt>
                <c:pt idx="16">
                  <c:v>99.537029757549249</c:v>
                </c:pt>
                <c:pt idx="17">
                  <c:v>99.168612898930277</c:v>
                </c:pt>
                <c:pt idx="18">
                  <c:v>99.221998841336728</c:v>
                </c:pt>
                <c:pt idx="19">
                  <c:v>99.279098069569244</c:v>
                </c:pt>
                <c:pt idx="20">
                  <c:v>99.713162136231645</c:v>
                </c:pt>
                <c:pt idx="21">
                  <c:v>99.006299011433612</c:v>
                </c:pt>
                <c:pt idx="22">
                  <c:v>99.669224082435321</c:v>
                </c:pt>
                <c:pt idx="23">
                  <c:v>99.308645515901532</c:v>
                </c:pt>
                <c:pt idx="24">
                  <c:v>98.991482198340037</c:v>
                </c:pt>
                <c:pt idx="25">
                  <c:v>98.734693656654926</c:v>
                </c:pt>
                <c:pt idx="26">
                  <c:v>98.598674631072896</c:v>
                </c:pt>
                <c:pt idx="27">
                  <c:v>98.094081613502766</c:v>
                </c:pt>
                <c:pt idx="28">
                  <c:v>97.894855013183317</c:v>
                </c:pt>
                <c:pt idx="29">
                  <c:v>97.795819987697925</c:v>
                </c:pt>
                <c:pt idx="30">
                  <c:v>97.713154943379806</c:v>
                </c:pt>
                <c:pt idx="31">
                  <c:v>97.8392824382708</c:v>
                </c:pt>
                <c:pt idx="32">
                  <c:v>98.502210528222932</c:v>
                </c:pt>
                <c:pt idx="33">
                  <c:v>98.650915044050336</c:v>
                </c:pt>
                <c:pt idx="34">
                  <c:v>98.427418221388379</c:v>
                </c:pt>
                <c:pt idx="35">
                  <c:v>98.460275086510833</c:v>
                </c:pt>
                <c:pt idx="36">
                  <c:v>98.368355159360135</c:v>
                </c:pt>
                <c:pt idx="37">
                  <c:v>98.204526660593032</c:v>
                </c:pt>
                <c:pt idx="38">
                  <c:v>97.996696703845913</c:v>
                </c:pt>
                <c:pt idx="39">
                  <c:v>97.787053994836398</c:v>
                </c:pt>
                <c:pt idx="40">
                  <c:v>96.984482152344739</c:v>
                </c:pt>
                <c:pt idx="41">
                  <c:v>96.524961070388159</c:v>
                </c:pt>
                <c:pt idx="42">
                  <c:v>96.367465686339287</c:v>
                </c:pt>
                <c:pt idx="43">
                  <c:v>96.483967254645265</c:v>
                </c:pt>
                <c:pt idx="44">
                  <c:v>96.500621550055186</c:v>
                </c:pt>
                <c:pt idx="45">
                  <c:v>96.309718402125824</c:v>
                </c:pt>
                <c:pt idx="46">
                  <c:v>96.273342089048398</c:v>
                </c:pt>
                <c:pt idx="47">
                  <c:v>96.397844140120455</c:v>
                </c:pt>
                <c:pt idx="48">
                  <c:v>94.821368108250297</c:v>
                </c:pt>
                <c:pt idx="49">
                  <c:v>91.172038602368488</c:v>
                </c:pt>
                <c:pt idx="50">
                  <c:v>95.749018973737293</c:v>
                </c:pt>
                <c:pt idx="51">
                  <c:v>95.353175724936179</c:v>
                </c:pt>
                <c:pt idx="52">
                  <c:v>96.388540981052515</c:v>
                </c:pt>
                <c:pt idx="53">
                  <c:v>97.423083754880352</c:v>
                </c:pt>
                <c:pt idx="54">
                  <c:v>97.363633452271486</c:v>
                </c:pt>
                <c:pt idx="55">
                  <c:v>97.446740591140696</c:v>
                </c:pt>
                <c:pt idx="56">
                  <c:v>97.704782979249444</c:v>
                </c:pt>
                <c:pt idx="57">
                  <c:v>97.43947946736327</c:v>
                </c:pt>
                <c:pt idx="58">
                  <c:v>97.416279828897828</c:v>
                </c:pt>
                <c:pt idx="59">
                  <c:v>97.315424153931616</c:v>
                </c:pt>
                <c:pt idx="60">
                  <c:v>97.182350275301175</c:v>
                </c:pt>
                <c:pt idx="61">
                  <c:v>96.983035537191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8C-47F1-A49F-C6119FBA2165}"/>
            </c:ext>
          </c:extLst>
        </c:ser>
        <c:ser>
          <c:idx val="1"/>
          <c:order val="1"/>
          <c:tx>
            <c:strRef>
              <c:f>'Boks II.5a'!$C$3</c:f>
              <c:strCache>
                <c:ptCount val="1"/>
                <c:pt idx="0">
                  <c:v> Arbejdstidsregnskabet (ATR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5a'!$A$4:$A$67</c:f>
              <c:numCache>
                <c:formatCode>m/d/yyyy</c:formatCode>
                <c:ptCount val="64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  <c:pt idx="51">
                  <c:v>44105</c:v>
                </c:pt>
                <c:pt idx="52">
                  <c:v>44197</c:v>
                </c:pt>
                <c:pt idx="53">
                  <c:v>44287</c:v>
                </c:pt>
                <c:pt idx="54">
                  <c:v>44378</c:v>
                </c:pt>
                <c:pt idx="55">
                  <c:v>44470</c:v>
                </c:pt>
                <c:pt idx="56">
                  <c:v>44562</c:v>
                </c:pt>
                <c:pt idx="57">
                  <c:v>44652</c:v>
                </c:pt>
                <c:pt idx="58">
                  <c:v>44743</c:v>
                </c:pt>
                <c:pt idx="59">
                  <c:v>44835</c:v>
                </c:pt>
                <c:pt idx="60">
                  <c:v>44927</c:v>
                </c:pt>
                <c:pt idx="61">
                  <c:v>45017</c:v>
                </c:pt>
                <c:pt idx="62">
                  <c:v>45108</c:v>
                </c:pt>
                <c:pt idx="63">
                  <c:v>45200</c:v>
                </c:pt>
              </c:numCache>
            </c:numRef>
          </c:cat>
          <c:val>
            <c:numRef>
              <c:f>'Boks II.5a'!$C$4:$C$67</c:f>
              <c:numCache>
                <c:formatCode>0.00</c:formatCode>
                <c:ptCount val="64"/>
                <c:pt idx="0" formatCode="General">
                  <c:v>100</c:v>
                </c:pt>
                <c:pt idx="1">
                  <c:v>100.0253395078103</c:v>
                </c:pt>
                <c:pt idx="2">
                  <c:v>99.990826591182838</c:v>
                </c:pt>
                <c:pt idx="3">
                  <c:v>100.15031886475916</c:v>
                </c:pt>
                <c:pt idx="4">
                  <c:v>99.930694318308738</c:v>
                </c:pt>
                <c:pt idx="5">
                  <c:v>99.329406904414284</c:v>
                </c:pt>
                <c:pt idx="6">
                  <c:v>99.251908389934471</c:v>
                </c:pt>
                <c:pt idx="7">
                  <c:v>99.278105450257186</c:v>
                </c:pt>
                <c:pt idx="8">
                  <c:v>99.228139401467743</c:v>
                </c:pt>
                <c:pt idx="9">
                  <c:v>99.399971399080513</c:v>
                </c:pt>
                <c:pt idx="10">
                  <c:v>99.299395101357462</c:v>
                </c:pt>
                <c:pt idx="11">
                  <c:v>99.535277523007437</c:v>
                </c:pt>
                <c:pt idx="12">
                  <c:v>99.997412938788088</c:v>
                </c:pt>
                <c:pt idx="13">
                  <c:v>99.969074082464147</c:v>
                </c:pt>
                <c:pt idx="14">
                  <c:v>100.13730535885772</c:v>
                </c:pt>
                <c:pt idx="15">
                  <c:v>100.32773502278691</c:v>
                </c:pt>
                <c:pt idx="16">
                  <c:v>99.451796615063955</c:v>
                </c:pt>
                <c:pt idx="17">
                  <c:v>99.417288682798983</c:v>
                </c:pt>
                <c:pt idx="18">
                  <c:v>99.589187951632738</c:v>
                </c:pt>
                <c:pt idx="19">
                  <c:v>99.550273297405809</c:v>
                </c:pt>
                <c:pt idx="20">
                  <c:v>99.663565033539669</c:v>
                </c:pt>
                <c:pt idx="21">
                  <c:v>99.028506094731625</c:v>
                </c:pt>
                <c:pt idx="22">
                  <c:v>99.658957270681668</c:v>
                </c:pt>
                <c:pt idx="23">
                  <c:v>99.537677618836653</c:v>
                </c:pt>
                <c:pt idx="24">
                  <c:v>99.35838675270108</c:v>
                </c:pt>
                <c:pt idx="25">
                  <c:v>99.275412377625088</c:v>
                </c:pt>
                <c:pt idx="26">
                  <c:v>99.438531825274723</c:v>
                </c:pt>
                <c:pt idx="27">
                  <c:v>99.33929790549314</c:v>
                </c:pt>
                <c:pt idx="28">
                  <c:v>99.44108539949913</c:v>
                </c:pt>
                <c:pt idx="29">
                  <c:v>99.426933943962851</c:v>
                </c:pt>
                <c:pt idx="30">
                  <c:v>99.327996752749684</c:v>
                </c:pt>
                <c:pt idx="31">
                  <c:v>99.39029367524634</c:v>
                </c:pt>
                <c:pt idx="32">
                  <c:v>99.379883855330149</c:v>
                </c:pt>
                <c:pt idx="33">
                  <c:v>99.702081745251064</c:v>
                </c:pt>
                <c:pt idx="34">
                  <c:v>99.345740150864756</c:v>
                </c:pt>
                <c:pt idx="35">
                  <c:v>99.563599790592178</c:v>
                </c:pt>
                <c:pt idx="36">
                  <c:v>99.566407148487286</c:v>
                </c:pt>
                <c:pt idx="37">
                  <c:v>99.367210919744508</c:v>
                </c:pt>
                <c:pt idx="38">
                  <c:v>99.394874484770057</c:v>
                </c:pt>
                <c:pt idx="39">
                  <c:v>99.696684352800915</c:v>
                </c:pt>
                <c:pt idx="40">
                  <c:v>98.753588818542013</c:v>
                </c:pt>
                <c:pt idx="41">
                  <c:v>98.611764227765633</c:v>
                </c:pt>
                <c:pt idx="42">
                  <c:v>98.516397998251037</c:v>
                </c:pt>
                <c:pt idx="43">
                  <c:v>98.665821590546841</c:v>
                </c:pt>
                <c:pt idx="44">
                  <c:v>98.631058269390365</c:v>
                </c:pt>
                <c:pt idx="45">
                  <c:v>98.156929042315554</c:v>
                </c:pt>
                <c:pt idx="46">
                  <c:v>98.175029344352637</c:v>
                </c:pt>
                <c:pt idx="47">
                  <c:v>98.247889294312856</c:v>
                </c:pt>
                <c:pt idx="48">
                  <c:v>96.532780533464518</c:v>
                </c:pt>
                <c:pt idx="49">
                  <c:v>93.099774632694306</c:v>
                </c:pt>
                <c:pt idx="50">
                  <c:v>97.604041588034832</c:v>
                </c:pt>
                <c:pt idx="51">
                  <c:v>97.241694181222357</c:v>
                </c:pt>
                <c:pt idx="52">
                  <c:v>97.788050162718406</c:v>
                </c:pt>
                <c:pt idx="53">
                  <c:v>99.488685303834984</c:v>
                </c:pt>
                <c:pt idx="54">
                  <c:v>99.503306448513058</c:v>
                </c:pt>
                <c:pt idx="55">
                  <c:v>99.346088484414281</c:v>
                </c:pt>
                <c:pt idx="56">
                  <c:v>99.444426623364464</c:v>
                </c:pt>
                <c:pt idx="57">
                  <c:v>99.39995554500743</c:v>
                </c:pt>
                <c:pt idx="58">
                  <c:v>99.375312878983451</c:v>
                </c:pt>
                <c:pt idx="59">
                  <c:v>99.416661811858162</c:v>
                </c:pt>
                <c:pt idx="60">
                  <c:v>99.284743846879579</c:v>
                </c:pt>
                <c:pt idx="61">
                  <c:v>99.193383812830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8C-47F1-A49F-C6119FBA21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9046704"/>
        <c:axId val="839049000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98C-47F1-A49F-C6119FBA216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98C-47F1-A49F-C6119FBA216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98C-47F1-A49F-C6119FBA216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98C-47F1-A49F-C6119FBA216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98C-47F1-A49F-C6119FBA216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98C-47F1-A49F-C6119FBA2165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798C-47F1-A49F-C6119FBA2165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98C-47F1-A49F-C6119FBA2165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798C-47F1-A49F-C6119FBA2165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798C-47F1-A49F-C6119FBA2165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798C-47F1-A49F-C6119FBA2165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798C-47F1-A49F-C6119FBA2165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798C-47F1-A49F-C6119FBA2165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798C-47F1-A49F-C6119FBA2165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798C-47F1-A49F-C6119FBA2165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798C-47F1-A49F-C6119FBA2165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798C-47F1-A49F-C6119FBA216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98C-47F1-A49F-C6119FBA2165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798C-47F1-A49F-C6119FBA216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98C-47F1-A49F-C6119FBA216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98C-47F1-A49F-C6119FBA216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98C-47F1-A49F-C6119FBA2165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798C-47F1-A49F-C6119FBA216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98C-47F1-A49F-C6119FBA216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98C-47F1-A49F-C6119FBA216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98C-47F1-A49F-C6119FBA2165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798C-47F1-A49F-C6119FBA216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98C-47F1-A49F-C6119FBA216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98C-47F1-A49F-C6119FBA216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98C-47F1-A49F-C6119FBA2165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798C-47F1-A49F-C6119FBA216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98C-47F1-A49F-C6119FBA216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98C-47F1-A49F-C6119FBA216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98C-47F1-A49F-C6119FBA2165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798C-47F1-A49F-C6119FBA216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98C-47F1-A49F-C6119FBA216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98C-47F1-A49F-C6119FBA216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98C-47F1-A49F-C6119FBA2165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798C-47F1-A49F-C6119FBA216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98C-47F1-A49F-C6119FBA216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98C-47F1-A49F-C6119FBA2165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98C-47F1-A49F-C6119FBA2165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798C-47F1-A49F-C6119FBA2165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98C-47F1-A49F-C6119FBA2165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98C-47F1-A49F-C6119FBA2165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98C-47F1-A49F-C6119FBA2165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798C-47F1-A49F-C6119FBA2165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98C-47F1-A49F-C6119FBA2165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98C-47F1-A49F-C6119FBA2165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98C-47F1-A49F-C6119FBA216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3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498999999999995</c:v>
              </c:pt>
            </c:numLit>
          </c:xVal>
          <c:yVal>
            <c:numLit>
              <c:formatCode>General</c:formatCode>
              <c:ptCount val="33"/>
              <c:pt idx="0">
                <c:v>90</c:v>
              </c:pt>
              <c:pt idx="1">
                <c:v>90</c:v>
              </c:pt>
              <c:pt idx="2">
                <c:v>90</c:v>
              </c:pt>
              <c:pt idx="3">
                <c:v>90</c:v>
              </c:pt>
              <c:pt idx="4">
                <c:v>90</c:v>
              </c:pt>
              <c:pt idx="5">
                <c:v>90</c:v>
              </c:pt>
              <c:pt idx="6">
                <c:v>90</c:v>
              </c:pt>
              <c:pt idx="7">
                <c:v>90</c:v>
              </c:pt>
              <c:pt idx="8">
                <c:v>90</c:v>
              </c:pt>
              <c:pt idx="9">
                <c:v>90</c:v>
              </c:pt>
              <c:pt idx="10">
                <c:v>90</c:v>
              </c:pt>
              <c:pt idx="11">
                <c:v>90</c:v>
              </c:pt>
              <c:pt idx="12">
                <c:v>90</c:v>
              </c:pt>
              <c:pt idx="13">
                <c:v>90</c:v>
              </c:pt>
              <c:pt idx="14">
                <c:v>90</c:v>
              </c:pt>
              <c:pt idx="15">
                <c:v>90</c:v>
              </c:pt>
              <c:pt idx="16">
                <c:v>90</c:v>
              </c:pt>
              <c:pt idx="17">
                <c:v>90</c:v>
              </c:pt>
              <c:pt idx="18">
                <c:v>90</c:v>
              </c:pt>
              <c:pt idx="19">
                <c:v>90</c:v>
              </c:pt>
              <c:pt idx="20">
                <c:v>90</c:v>
              </c:pt>
              <c:pt idx="21">
                <c:v>90</c:v>
              </c:pt>
              <c:pt idx="22">
                <c:v>90</c:v>
              </c:pt>
              <c:pt idx="23">
                <c:v>90</c:v>
              </c:pt>
              <c:pt idx="24">
                <c:v>90</c:v>
              </c:pt>
              <c:pt idx="25">
                <c:v>90</c:v>
              </c:pt>
              <c:pt idx="26">
                <c:v>90</c:v>
              </c:pt>
              <c:pt idx="27">
                <c:v>90</c:v>
              </c:pt>
              <c:pt idx="28">
                <c:v>90</c:v>
              </c:pt>
              <c:pt idx="29">
                <c:v>90</c:v>
              </c:pt>
              <c:pt idx="30">
                <c:v>90</c:v>
              </c:pt>
              <c:pt idx="31">
                <c:v>90</c:v>
              </c:pt>
              <c:pt idx="32">
                <c:v>9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6-798C-47F1-A49F-C6119FBA21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39046704"/>
        <c:axId val="839049000"/>
      </c:scatterChart>
      <c:catAx>
        <c:axId val="83904670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39049000"/>
        <c:crosses val="min"/>
        <c:auto val="0"/>
        <c:lblAlgn val="ctr"/>
        <c:lblOffset val="100"/>
        <c:tickLblSkip val="16"/>
        <c:noMultiLvlLbl val="0"/>
      </c:catAx>
      <c:valAx>
        <c:axId val="839049000"/>
        <c:scaling>
          <c:orientation val="minMax"/>
          <c:max val="102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39046704"/>
        <c:crosses val="autoZero"/>
        <c:crossBetween val="between"/>
        <c:majorUnit val="2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7648975643542115"/>
          <c:w val="0.99"/>
          <c:h val="0.1155295293584422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875078076202373"/>
          <c:h val="0.79453391898487069"/>
        </c:manualLayout>
      </c:layout>
      <c:lineChart>
        <c:grouping val="standard"/>
        <c:varyColors val="0"/>
        <c:ser>
          <c:idx val="0"/>
          <c:order val="0"/>
          <c:tx>
            <c:strRef>
              <c:f>'Boks II.5b'!$B$3</c:f>
              <c:strCache>
                <c:ptCount val="1"/>
                <c:pt idx="0">
                  <c:v> AKU gennemsnitlig arbejdsti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oks II.5b'!$A$4:$A$18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strCache>
            </c:strRef>
          </c:cat>
          <c:val>
            <c:numRef>
              <c:f>'Boks II.5b'!$B$4:$B$18</c:f>
              <c:numCache>
                <c:formatCode>General</c:formatCode>
                <c:ptCount val="15"/>
                <c:pt idx="0">
                  <c:v>35.6</c:v>
                </c:pt>
                <c:pt idx="1">
                  <c:v>35.299999999999997</c:v>
                </c:pt>
                <c:pt idx="2">
                  <c:v>35.299999999999997</c:v>
                </c:pt>
                <c:pt idx="3">
                  <c:v>35.299999999999997</c:v>
                </c:pt>
                <c:pt idx="4">
                  <c:v>35.200000000000003</c:v>
                </c:pt>
                <c:pt idx="5">
                  <c:v>35.200000000000003</c:v>
                </c:pt>
                <c:pt idx="6">
                  <c:v>34.9</c:v>
                </c:pt>
                <c:pt idx="7">
                  <c:v>34.799999999999997</c:v>
                </c:pt>
                <c:pt idx="8">
                  <c:v>34.799999999999997</c:v>
                </c:pt>
                <c:pt idx="9">
                  <c:v>34.6</c:v>
                </c:pt>
                <c:pt idx="10">
                  <c:v>34.5</c:v>
                </c:pt>
                <c:pt idx="11">
                  <c:v>34.4</c:v>
                </c:pt>
                <c:pt idx="12">
                  <c:v>34.5</c:v>
                </c:pt>
                <c:pt idx="13">
                  <c:v>34.6</c:v>
                </c:pt>
                <c:pt idx="14">
                  <c:v>3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A1-4408-913D-55223E4273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37143272"/>
        <c:axId val="1137141304"/>
      </c:lineChart>
      <c:catAx>
        <c:axId val="1137143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37141304"/>
        <c:crosses val="min"/>
        <c:auto val="1"/>
        <c:lblAlgn val="ctr"/>
        <c:lblOffset val="100"/>
        <c:noMultiLvlLbl val="0"/>
      </c:catAx>
      <c:valAx>
        <c:axId val="1137141304"/>
        <c:scaling>
          <c:orientation val="minMax"/>
          <c:max val="36"/>
          <c:min val="3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37143272"/>
        <c:crosses val="autoZero"/>
        <c:crossBetween val="between"/>
        <c:majorUnit val="0.5"/>
      </c:valAx>
      <c:spPr>
        <a:noFill/>
      </c:spPr>
    </c:plotArea>
    <c:legend>
      <c:legendPos val="b"/>
      <c:layout/>
      <c:overlay val="0"/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71586639905306"/>
          <c:y val="0.10485096144256427"/>
          <c:w val="0.86936505485833881"/>
          <c:h val="0.68102566178906998"/>
        </c:manualLayout>
      </c:layout>
      <c:lineChart>
        <c:grouping val="standard"/>
        <c:varyColors val="0"/>
        <c:ser>
          <c:idx val="0"/>
          <c:order val="0"/>
          <c:tx>
            <c:strRef>
              <c:f>II.25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5!$A$4:$A$219</c:f>
              <c:strCache>
                <c:ptCount val="216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  <c:pt idx="192">
                  <c:v>2024m1</c:v>
                </c:pt>
                <c:pt idx="193">
                  <c:v>2024m2</c:v>
                </c:pt>
                <c:pt idx="194">
                  <c:v>2024m3</c:v>
                </c:pt>
                <c:pt idx="195">
                  <c:v>2024m4</c:v>
                </c:pt>
                <c:pt idx="196">
                  <c:v>2024m5</c:v>
                </c:pt>
                <c:pt idx="197">
                  <c:v>2024m6</c:v>
                </c:pt>
                <c:pt idx="198">
                  <c:v>2024m7</c:v>
                </c:pt>
                <c:pt idx="199">
                  <c:v>2024m8</c:v>
                </c:pt>
                <c:pt idx="200">
                  <c:v>2024m9</c:v>
                </c:pt>
                <c:pt idx="201">
                  <c:v>2024m10</c:v>
                </c:pt>
                <c:pt idx="202">
                  <c:v>2024m11</c:v>
                </c:pt>
                <c:pt idx="203">
                  <c:v>2024m12</c:v>
                </c:pt>
                <c:pt idx="204">
                  <c:v>2025m1</c:v>
                </c:pt>
                <c:pt idx="205">
                  <c:v>2025m2</c:v>
                </c:pt>
                <c:pt idx="206">
                  <c:v>2025m3</c:v>
                </c:pt>
                <c:pt idx="207">
                  <c:v>2025m4</c:v>
                </c:pt>
                <c:pt idx="208">
                  <c:v>2025m5</c:v>
                </c:pt>
                <c:pt idx="209">
                  <c:v>2025m6</c:v>
                </c:pt>
                <c:pt idx="210">
                  <c:v>2025m7</c:v>
                </c:pt>
                <c:pt idx="211">
                  <c:v>2025m8</c:v>
                </c:pt>
                <c:pt idx="212">
                  <c:v>2025m9</c:v>
                </c:pt>
                <c:pt idx="213">
                  <c:v>2025m10</c:v>
                </c:pt>
                <c:pt idx="214">
                  <c:v>2025m11</c:v>
                </c:pt>
                <c:pt idx="215">
                  <c:v>2025m12</c:v>
                </c:pt>
              </c:strCache>
            </c:strRef>
          </c:cat>
          <c:val>
            <c:numRef>
              <c:f>II.25!$B$4:$B$219</c:f>
              <c:numCache>
                <c:formatCode>0.00</c:formatCode>
                <c:ptCount val="216"/>
                <c:pt idx="0">
                  <c:v>2835.4216725682686</c:v>
                </c:pt>
                <c:pt idx="1">
                  <c:v>2839.9553646624258</c:v>
                </c:pt>
                <c:pt idx="2">
                  <c:v>2841.4308154436389</c:v>
                </c:pt>
                <c:pt idx="3">
                  <c:v>2842.0287166855478</c:v>
                </c:pt>
                <c:pt idx="4">
                  <c:v>2840.2726760301784</c:v>
                </c:pt>
                <c:pt idx="5">
                  <c:v>2837.4488873302039</c:v>
                </c:pt>
                <c:pt idx="6">
                  <c:v>2835.3689442697696</c:v>
                </c:pt>
                <c:pt idx="7">
                  <c:v>2831.6676060304903</c:v>
                </c:pt>
                <c:pt idx="8">
                  <c:v>2826.4559786699169</c:v>
                </c:pt>
                <c:pt idx="9">
                  <c:v>2824.9824110422214</c:v>
                </c:pt>
                <c:pt idx="10">
                  <c:v>2820.709535710283</c:v>
                </c:pt>
                <c:pt idx="11">
                  <c:v>2819.6210729769818</c:v>
                </c:pt>
                <c:pt idx="12">
                  <c:v>2805.998340429056</c:v>
                </c:pt>
                <c:pt idx="13">
                  <c:v>2797.0561859496779</c:v>
                </c:pt>
                <c:pt idx="14">
                  <c:v>2784.0388872577319</c:v>
                </c:pt>
                <c:pt idx="15">
                  <c:v>2770.6468410157395</c:v>
                </c:pt>
                <c:pt idx="16">
                  <c:v>2758.3536148513963</c:v>
                </c:pt>
                <c:pt idx="17">
                  <c:v>2747.7740583882714</c:v>
                </c:pt>
                <c:pt idx="18">
                  <c:v>2738.1615012565485</c:v>
                </c:pt>
                <c:pt idx="19">
                  <c:v>2730.6637255253395</c:v>
                </c:pt>
                <c:pt idx="20">
                  <c:v>2723.4295912866255</c:v>
                </c:pt>
                <c:pt idx="21">
                  <c:v>2714.4940278445597</c:v>
                </c:pt>
                <c:pt idx="22">
                  <c:v>2706.9887194992793</c:v>
                </c:pt>
                <c:pt idx="23">
                  <c:v>2704.6865643237415</c:v>
                </c:pt>
                <c:pt idx="24">
                  <c:v>2697.0795656884989</c:v>
                </c:pt>
                <c:pt idx="25">
                  <c:v>2693.1569569108756</c:v>
                </c:pt>
                <c:pt idx="26">
                  <c:v>2692.3829808150508</c:v>
                </c:pt>
                <c:pt idx="27">
                  <c:v>2694.0354480269398</c:v>
                </c:pt>
                <c:pt idx="28">
                  <c:v>2695.0787150758129</c:v>
                </c:pt>
                <c:pt idx="29">
                  <c:v>2694.4770475268688</c:v>
                </c:pt>
                <c:pt idx="30">
                  <c:v>2691.3029922725796</c:v>
                </c:pt>
                <c:pt idx="31">
                  <c:v>2688.9029131141151</c:v>
                </c:pt>
                <c:pt idx="32">
                  <c:v>2688.7569687164837</c:v>
                </c:pt>
                <c:pt idx="33">
                  <c:v>2687.4067476442056</c:v>
                </c:pt>
                <c:pt idx="34">
                  <c:v>2688.2842971835107</c:v>
                </c:pt>
                <c:pt idx="35">
                  <c:v>2687.0734294715508</c:v>
                </c:pt>
                <c:pt idx="36">
                  <c:v>2682.0651826909029</c:v>
                </c:pt>
                <c:pt idx="37">
                  <c:v>2683.1225733911601</c:v>
                </c:pt>
                <c:pt idx="38">
                  <c:v>2684.6912402715061</c:v>
                </c:pt>
                <c:pt idx="39">
                  <c:v>2684.7044223461307</c:v>
                </c:pt>
                <c:pt idx="40">
                  <c:v>2685.8390223406186</c:v>
                </c:pt>
                <c:pt idx="41">
                  <c:v>2682.9191928112355</c:v>
                </c:pt>
                <c:pt idx="42">
                  <c:v>2683.2911156310051</c:v>
                </c:pt>
                <c:pt idx="43">
                  <c:v>2683.3306618548795</c:v>
                </c:pt>
                <c:pt idx="44">
                  <c:v>2683.8617111469057</c:v>
                </c:pt>
                <c:pt idx="45">
                  <c:v>2682.5030158837967</c:v>
                </c:pt>
                <c:pt idx="46">
                  <c:v>2683.4775478292695</c:v>
                </c:pt>
                <c:pt idx="47">
                  <c:v>2682.9502648442794</c:v>
                </c:pt>
                <c:pt idx="48">
                  <c:v>2680.034201621932</c:v>
                </c:pt>
                <c:pt idx="49">
                  <c:v>2678.717877312974</c:v>
                </c:pt>
                <c:pt idx="50">
                  <c:v>2678.222607937787</c:v>
                </c:pt>
                <c:pt idx="51">
                  <c:v>2675.4609633039008</c:v>
                </c:pt>
                <c:pt idx="52">
                  <c:v>2673.5768682093194</c:v>
                </c:pt>
                <c:pt idx="53">
                  <c:v>2673.6682011549342</c:v>
                </c:pt>
                <c:pt idx="54">
                  <c:v>2673.4921263010174</c:v>
                </c:pt>
                <c:pt idx="55">
                  <c:v>2673.137151862908</c:v>
                </c:pt>
                <c:pt idx="56">
                  <c:v>2671.5308219122062</c:v>
                </c:pt>
                <c:pt idx="57">
                  <c:v>2674.7849111910023</c:v>
                </c:pt>
                <c:pt idx="58">
                  <c:v>2675.2754726823955</c:v>
                </c:pt>
                <c:pt idx="59">
                  <c:v>2674.3216554256182</c:v>
                </c:pt>
                <c:pt idx="60">
                  <c:v>2674.6577983285497</c:v>
                </c:pt>
                <c:pt idx="61">
                  <c:v>2674.3828579149476</c:v>
                </c:pt>
                <c:pt idx="62">
                  <c:v>2671.8810884665209</c:v>
                </c:pt>
                <c:pt idx="63">
                  <c:v>2672.1381389217036</c:v>
                </c:pt>
                <c:pt idx="64">
                  <c:v>2675.4327160011335</c:v>
                </c:pt>
                <c:pt idx="65">
                  <c:v>2676.1153591513439</c:v>
                </c:pt>
                <c:pt idx="66">
                  <c:v>2679.8694256891222</c:v>
                </c:pt>
                <c:pt idx="67">
                  <c:v>2680.8656139000504</c:v>
                </c:pt>
                <c:pt idx="68">
                  <c:v>2682.9455569604847</c:v>
                </c:pt>
                <c:pt idx="69">
                  <c:v>2683.3061808591478</c:v>
                </c:pt>
                <c:pt idx="70">
                  <c:v>2684.6394535497657</c:v>
                </c:pt>
                <c:pt idx="71">
                  <c:v>2686.510366569722</c:v>
                </c:pt>
                <c:pt idx="72">
                  <c:v>2690.7804171713842</c:v>
                </c:pt>
                <c:pt idx="73">
                  <c:v>2692.9177964141122</c:v>
                </c:pt>
                <c:pt idx="74">
                  <c:v>2695.5429124179564</c:v>
                </c:pt>
                <c:pt idx="75">
                  <c:v>2697.9298095017957</c:v>
                </c:pt>
                <c:pt idx="76">
                  <c:v>2699.524840531391</c:v>
                </c:pt>
                <c:pt idx="77">
                  <c:v>2702.4230137953195</c:v>
                </c:pt>
                <c:pt idx="78">
                  <c:v>2702.7459746236259</c:v>
                </c:pt>
                <c:pt idx="79">
                  <c:v>2704.0660652396191</c:v>
                </c:pt>
                <c:pt idx="80">
                  <c:v>2707.6600637283827</c:v>
                </c:pt>
                <c:pt idx="81">
                  <c:v>2710.2804718484326</c:v>
                </c:pt>
                <c:pt idx="82">
                  <c:v>2711.2766600593604</c:v>
                </c:pt>
                <c:pt idx="83">
                  <c:v>2714.8876069297844</c:v>
                </c:pt>
                <c:pt idx="84">
                  <c:v>2717.7773060028826</c:v>
                </c:pt>
                <c:pt idx="85">
                  <c:v>2720.9023992657085</c:v>
                </c:pt>
                <c:pt idx="86">
                  <c:v>2725.5208332681673</c:v>
                </c:pt>
                <c:pt idx="87">
                  <c:v>2726.8032608138042</c:v>
                </c:pt>
                <c:pt idx="88">
                  <c:v>2730.7757731596498</c:v>
                </c:pt>
                <c:pt idx="89">
                  <c:v>2733.749272564291</c:v>
                </c:pt>
                <c:pt idx="90">
                  <c:v>2736.8112801842699</c:v>
                </c:pt>
                <c:pt idx="91">
                  <c:v>2738.8177802575096</c:v>
                </c:pt>
                <c:pt idx="92">
                  <c:v>2742.1462541002602</c:v>
                </c:pt>
                <c:pt idx="93">
                  <c:v>2745.8579496838879</c:v>
                </c:pt>
                <c:pt idx="94">
                  <c:v>2748.891710001099</c:v>
                </c:pt>
                <c:pt idx="95">
                  <c:v>2753.7916754544726</c:v>
                </c:pt>
                <c:pt idx="96">
                  <c:v>2756.7538759380068</c:v>
                </c:pt>
                <c:pt idx="97">
                  <c:v>2761.3901998988849</c:v>
                </c:pt>
                <c:pt idx="98">
                  <c:v>2766.3946803724975</c:v>
                </c:pt>
                <c:pt idx="99">
                  <c:v>2769.3342830138176</c:v>
                </c:pt>
                <c:pt idx="100">
                  <c:v>2772.3859332894485</c:v>
                </c:pt>
                <c:pt idx="101">
                  <c:v>2777.0994665445573</c:v>
                </c:pt>
                <c:pt idx="102">
                  <c:v>2778.6464771594483</c:v>
                </c:pt>
                <c:pt idx="103">
                  <c:v>2783.0700047728124</c:v>
                </c:pt>
                <c:pt idx="104">
                  <c:v>2787.0622902305954</c:v>
                </c:pt>
                <c:pt idx="105">
                  <c:v>2788.2044228391542</c:v>
                </c:pt>
                <c:pt idx="106">
                  <c:v>2792.9810417371104</c:v>
                </c:pt>
                <c:pt idx="107">
                  <c:v>2798.8357660240194</c:v>
                </c:pt>
                <c:pt idx="108">
                  <c:v>2797.9770480198927</c:v>
                </c:pt>
                <c:pt idx="109">
                  <c:v>2802.059724846531</c:v>
                </c:pt>
                <c:pt idx="110">
                  <c:v>2807.4634338659216</c:v>
                </c:pt>
                <c:pt idx="111">
                  <c:v>2810.7476536010035</c:v>
                </c:pt>
                <c:pt idx="112">
                  <c:v>2815.4385890138988</c:v>
                </c:pt>
                <c:pt idx="113">
                  <c:v>2819.2877548043271</c:v>
                </c:pt>
                <c:pt idx="114">
                  <c:v>2820.9016173691007</c:v>
                </c:pt>
                <c:pt idx="115">
                  <c:v>2826.204577675288</c:v>
                </c:pt>
                <c:pt idx="116">
                  <c:v>2830.9096367395664</c:v>
                </c:pt>
                <c:pt idx="117">
                  <c:v>2832.9848719162064</c:v>
                </c:pt>
                <c:pt idx="118">
                  <c:v>2837.9385072448376</c:v>
                </c:pt>
                <c:pt idx="119">
                  <c:v>2841.7707246536061</c:v>
                </c:pt>
                <c:pt idx="120">
                  <c:v>2844.8581548460756</c:v>
                </c:pt>
                <c:pt idx="121">
                  <c:v>2849.8070822909121</c:v>
                </c:pt>
                <c:pt idx="122">
                  <c:v>2852.7005476710456</c:v>
                </c:pt>
                <c:pt idx="123">
                  <c:v>2857.6701898045785</c:v>
                </c:pt>
                <c:pt idx="124">
                  <c:v>2864.6632803930111</c:v>
                </c:pt>
                <c:pt idx="125">
                  <c:v>2869.4097688346819</c:v>
                </c:pt>
                <c:pt idx="126">
                  <c:v>2871.7947827650032</c:v>
                </c:pt>
                <c:pt idx="127">
                  <c:v>2875.4151454030166</c:v>
                </c:pt>
                <c:pt idx="128">
                  <c:v>2877.6193765956277</c:v>
                </c:pt>
                <c:pt idx="129">
                  <c:v>2880.035462558993</c:v>
                </c:pt>
                <c:pt idx="130">
                  <c:v>2883.0230856150183</c:v>
                </c:pt>
                <c:pt idx="131">
                  <c:v>2884.2207712523532</c:v>
                </c:pt>
                <c:pt idx="132">
                  <c:v>2889.4521717248631</c:v>
                </c:pt>
                <c:pt idx="133">
                  <c:v>2890.2242646671702</c:v>
                </c:pt>
                <c:pt idx="134">
                  <c:v>2895.1882573401494</c:v>
                </c:pt>
                <c:pt idx="135">
                  <c:v>2901.5862714169502</c:v>
                </c:pt>
                <c:pt idx="136">
                  <c:v>2902.5090166406831</c:v>
                </c:pt>
                <c:pt idx="137">
                  <c:v>2903.3215973836232</c:v>
                </c:pt>
                <c:pt idx="138">
                  <c:v>2908.3270194339943</c:v>
                </c:pt>
                <c:pt idx="139">
                  <c:v>2907.8006780257633</c:v>
                </c:pt>
                <c:pt idx="140">
                  <c:v>2907.1782957881233</c:v>
                </c:pt>
                <c:pt idx="141">
                  <c:v>2909.2073937035766</c:v>
                </c:pt>
                <c:pt idx="142">
                  <c:v>2909.5350624156777</c:v>
                </c:pt>
                <c:pt idx="143">
                  <c:v>2912.9313297850699</c:v>
                </c:pt>
                <c:pt idx="144">
                  <c:v>2916.0168768240214</c:v>
                </c:pt>
                <c:pt idx="145">
                  <c:v>2917.8021063589167</c:v>
                </c:pt>
                <c:pt idx="146">
                  <c:v>2901.9873831162463</c:v>
                </c:pt>
                <c:pt idx="147">
                  <c:v>2853.3153972946147</c:v>
                </c:pt>
                <c:pt idx="148">
                  <c:v>2841.6144229116267</c:v>
                </c:pt>
                <c:pt idx="149">
                  <c:v>2851.2232137363144</c:v>
                </c:pt>
                <c:pt idx="150">
                  <c:v>2870.9501884122601</c:v>
                </c:pt>
                <c:pt idx="151">
                  <c:v>2881.8338741685138</c:v>
                </c:pt>
                <c:pt idx="152">
                  <c:v>2889.6593186118234</c:v>
                </c:pt>
                <c:pt idx="153">
                  <c:v>2891.6884165272768</c:v>
                </c:pt>
                <c:pt idx="154">
                  <c:v>2894.819159250656</c:v>
                </c:pt>
                <c:pt idx="155">
                  <c:v>2894.4076902070119</c:v>
                </c:pt>
                <c:pt idx="156">
                  <c:v>2879.0477485388956</c:v>
                </c:pt>
                <c:pt idx="157">
                  <c:v>2880.2793309395511</c:v>
                </c:pt>
                <c:pt idx="158">
                  <c:v>2882.3630403070215</c:v>
                </c:pt>
                <c:pt idx="159">
                  <c:v>2899.1560618022008</c:v>
                </c:pt>
                <c:pt idx="160">
                  <c:v>2930.7469036404264</c:v>
                </c:pt>
                <c:pt idx="161">
                  <c:v>2952.0679677692092</c:v>
                </c:pt>
                <c:pt idx="162">
                  <c:v>2966.6106208105903</c:v>
                </c:pt>
                <c:pt idx="163">
                  <c:v>2976.1487933783596</c:v>
                </c:pt>
                <c:pt idx="164">
                  <c:v>2988.7320251844476</c:v>
                </c:pt>
                <c:pt idx="165">
                  <c:v>2998.4895851370429</c:v>
                </c:pt>
                <c:pt idx="166">
                  <c:v>3011.0850574409965</c:v>
                </c:pt>
                <c:pt idx="167">
                  <c:v>3022.0421861844447</c:v>
                </c:pt>
                <c:pt idx="168">
                  <c:v>3026.1653508117161</c:v>
                </c:pt>
                <c:pt idx="169">
                  <c:v>3035.032179150382</c:v>
                </c:pt>
                <c:pt idx="170">
                  <c:v>3047.0128018307664</c:v>
                </c:pt>
                <c:pt idx="171">
                  <c:v>3051.521071352433</c:v>
                </c:pt>
                <c:pt idx="172">
                  <c:v>3057.2006623621846</c:v>
                </c:pt>
                <c:pt idx="173">
                  <c:v>3061.8859483145256</c:v>
                </c:pt>
                <c:pt idx="174">
                  <c:v>3062.3510872334282</c:v>
                </c:pt>
                <c:pt idx="175">
                  <c:v>3069.0908936737133</c:v>
                </c:pt>
                <c:pt idx="176">
                  <c:v>3074.0068659319882</c:v>
                </c:pt>
                <c:pt idx="177">
                  <c:v>3074.4399912410872</c:v>
                </c:pt>
                <c:pt idx="178">
                  <c:v>3077.5019988610661</c:v>
                </c:pt>
                <c:pt idx="179">
                  <c:v>3078.6074099760276</c:v>
                </c:pt>
                <c:pt idx="180">
                  <c:v>3080.4086463158246</c:v>
                </c:pt>
                <c:pt idx="181">
                  <c:v>3085.1598426412902</c:v>
                </c:pt>
                <c:pt idx="182">
                  <c:v>3089.1926158997062</c:v>
                </c:pt>
                <c:pt idx="183">
                  <c:v>3090.5353043579134</c:v>
                </c:pt>
                <c:pt idx="184">
                  <c:v>3095.9164155350904</c:v>
                </c:pt>
                <c:pt idx="185">
                  <c:v>3100.7467043083043</c:v>
                </c:pt>
                <c:pt idx="186">
                  <c:v>3100.962325386095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C89-49A2-A276-F4E7773E2B6D}"/>
            </c:ext>
          </c:extLst>
        </c:ser>
        <c:ser>
          <c:idx val="1"/>
          <c:order val="1"/>
          <c:tx>
            <c:strRef>
              <c:f>II.25!$C$3</c:f>
              <c:strCache>
                <c:ptCount val="1"/>
                <c:pt idx="0">
                  <c:v> Implicit prognose</c:v>
                </c:pt>
              </c:strCache>
              <c:extLst xmlns:c15="http://schemas.microsoft.com/office/drawing/2012/chart"/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25!$A$4:$A$219</c:f>
              <c:strCache>
                <c:ptCount val="216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  <c:pt idx="192">
                  <c:v>2024m1</c:v>
                </c:pt>
                <c:pt idx="193">
                  <c:v>2024m2</c:v>
                </c:pt>
                <c:pt idx="194">
                  <c:v>2024m3</c:v>
                </c:pt>
                <c:pt idx="195">
                  <c:v>2024m4</c:v>
                </c:pt>
                <c:pt idx="196">
                  <c:v>2024m5</c:v>
                </c:pt>
                <c:pt idx="197">
                  <c:v>2024m6</c:v>
                </c:pt>
                <c:pt idx="198">
                  <c:v>2024m7</c:v>
                </c:pt>
                <c:pt idx="199">
                  <c:v>2024m8</c:v>
                </c:pt>
                <c:pt idx="200">
                  <c:v>2024m9</c:v>
                </c:pt>
                <c:pt idx="201">
                  <c:v>2024m10</c:v>
                </c:pt>
                <c:pt idx="202">
                  <c:v>2024m11</c:v>
                </c:pt>
                <c:pt idx="203">
                  <c:v>2024m12</c:v>
                </c:pt>
                <c:pt idx="204">
                  <c:v>2025m1</c:v>
                </c:pt>
                <c:pt idx="205">
                  <c:v>2025m2</c:v>
                </c:pt>
                <c:pt idx="206">
                  <c:v>2025m3</c:v>
                </c:pt>
                <c:pt idx="207">
                  <c:v>2025m4</c:v>
                </c:pt>
                <c:pt idx="208">
                  <c:v>2025m5</c:v>
                </c:pt>
                <c:pt idx="209">
                  <c:v>2025m6</c:v>
                </c:pt>
                <c:pt idx="210">
                  <c:v>2025m7</c:v>
                </c:pt>
                <c:pt idx="211">
                  <c:v>2025m8</c:v>
                </c:pt>
                <c:pt idx="212">
                  <c:v>2025m9</c:v>
                </c:pt>
                <c:pt idx="213">
                  <c:v>2025m10</c:v>
                </c:pt>
                <c:pt idx="214">
                  <c:v>2025m11</c:v>
                </c:pt>
                <c:pt idx="215">
                  <c:v>2025m12</c:v>
                </c:pt>
              </c:strCache>
              <c:extLst xmlns:c15="http://schemas.microsoft.com/office/drawing/2012/chart"/>
            </c:strRef>
          </c:cat>
          <c:val>
            <c:numRef>
              <c:f>II.25!$C$4:$C$219</c:f>
              <c:numCache>
                <c:formatCode>0.00</c:formatCode>
                <c:ptCount val="21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3098.4868332010669</c:v>
                </c:pt>
                <c:pt idx="187">
                  <c:v>3100.6251814742723</c:v>
                </c:pt>
                <c:pt idx="188">
                  <c:v>3101.7938366603462</c:v>
                </c:pt>
                <c:pt idx="189">
                  <c:v>3102.0900938914788</c:v>
                </c:pt>
                <c:pt idx="190">
                  <c:v>3101.3132953042827</c:v>
                </c:pt>
                <c:pt idx="191">
                  <c:v>3099.4198104447601</c:v>
                </c:pt>
                <c:pt idx="192">
                  <c:v>3096.5230362683023</c:v>
                </c:pt>
                <c:pt idx="193">
                  <c:v>3092.8933971396905</c:v>
                </c:pt>
                <c:pt idx="194">
                  <c:v>3088.7729949857817</c:v>
                </c:pt>
                <c:pt idx="195">
                  <c:v>3084.3756092955105</c:v>
                </c:pt>
                <c:pt idx="196">
                  <c:v>3079.8866971198881</c:v>
                </c:pt>
                <c:pt idx="197">
                  <c:v>3075.4633930720029</c:v>
                </c:pt>
                <c:pt idx="198">
                  <c:v>3071.2345093270205</c:v>
                </c:pt>
                <c:pt idx="199">
                  <c:v>3067.3005356221825</c:v>
                </c:pt>
                <c:pt idx="200">
                  <c:v>3063.7336392568081</c:v>
                </c:pt>
                <c:pt idx="201">
                  <c:v>3060.5776650922935</c:v>
                </c:pt>
                <c:pt idx="202">
                  <c:v>3057.8481355521112</c:v>
                </c:pt>
                <c:pt idx="203">
                  <c:v>3055.5322506218117</c:v>
                </c:pt>
                <c:pt idx="204">
                  <c:v>3053.5888878490209</c:v>
                </c:pt>
                <c:pt idx="205">
                  <c:v>3051.9486023434429</c:v>
                </c:pt>
                <c:pt idx="206">
                  <c:v>3050.5482839947322</c:v>
                </c:pt>
                <c:pt idx="207">
                  <c:v>3049.3311574724949</c:v>
                </c:pt>
                <c:pt idx="208">
                  <c:v>3048.2467822262888</c:v>
                </c:pt>
                <c:pt idx="209">
                  <c:v>3047.2510524856216</c:v>
                </c:pt>
                <c:pt idx="210">
                  <c:v>3046.3061972599535</c:v>
                </c:pt>
                <c:pt idx="211">
                  <c:v>3045.3807803386953</c:v>
                </c:pt>
                <c:pt idx="212">
                  <c:v>3044.449700291209</c:v>
                </c:pt>
                <c:pt idx="213">
                  <c:v>3043.494190466808</c:v>
                </c:pt>
                <c:pt idx="214">
                  <c:v>3042.5018189947564</c:v>
                </c:pt>
                <c:pt idx="215">
                  <c:v>3041.4664887842705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9C89-49A2-A276-F4E7773E2B6D}"/>
            </c:ext>
          </c:extLst>
        </c:ser>
        <c:ser>
          <c:idx val="2"/>
          <c:order val="2"/>
          <c:tx>
            <c:strRef>
              <c:f>II.25!$D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II.25!$A$4:$A$219</c:f>
              <c:strCache>
                <c:ptCount val="216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  <c:pt idx="192">
                  <c:v>2024m1</c:v>
                </c:pt>
                <c:pt idx="193">
                  <c:v>2024m2</c:v>
                </c:pt>
                <c:pt idx="194">
                  <c:v>2024m3</c:v>
                </c:pt>
                <c:pt idx="195">
                  <c:v>2024m4</c:v>
                </c:pt>
                <c:pt idx="196">
                  <c:v>2024m5</c:v>
                </c:pt>
                <c:pt idx="197">
                  <c:v>2024m6</c:v>
                </c:pt>
                <c:pt idx="198">
                  <c:v>2024m7</c:v>
                </c:pt>
                <c:pt idx="199">
                  <c:v>2024m8</c:v>
                </c:pt>
                <c:pt idx="200">
                  <c:v>2024m9</c:v>
                </c:pt>
                <c:pt idx="201">
                  <c:v>2024m10</c:v>
                </c:pt>
                <c:pt idx="202">
                  <c:v>2024m11</c:v>
                </c:pt>
                <c:pt idx="203">
                  <c:v>2024m12</c:v>
                </c:pt>
                <c:pt idx="204">
                  <c:v>2025m1</c:v>
                </c:pt>
                <c:pt idx="205">
                  <c:v>2025m2</c:v>
                </c:pt>
                <c:pt idx="206">
                  <c:v>2025m3</c:v>
                </c:pt>
                <c:pt idx="207">
                  <c:v>2025m4</c:v>
                </c:pt>
                <c:pt idx="208">
                  <c:v>2025m5</c:v>
                </c:pt>
                <c:pt idx="209">
                  <c:v>2025m6</c:v>
                </c:pt>
                <c:pt idx="210">
                  <c:v>2025m7</c:v>
                </c:pt>
                <c:pt idx="211">
                  <c:v>2025m8</c:v>
                </c:pt>
                <c:pt idx="212">
                  <c:v>2025m9</c:v>
                </c:pt>
                <c:pt idx="213">
                  <c:v>2025m10</c:v>
                </c:pt>
                <c:pt idx="214">
                  <c:v>2025m11</c:v>
                </c:pt>
                <c:pt idx="215">
                  <c:v>2025m12</c:v>
                </c:pt>
              </c:strCache>
            </c:strRef>
          </c:cat>
          <c:val>
            <c:numRef>
              <c:f>II.25!$D$4:$D$219</c:f>
              <c:numCache>
                <c:formatCode>0.00</c:formatCode>
                <c:ptCount val="216"/>
                <c:pt idx="0">
                  <c:v>2709.6452682939944</c:v>
                </c:pt>
                <c:pt idx="1">
                  <c:v>2709.7244636385813</c:v>
                </c:pt>
                <c:pt idx="2">
                  <c:v>2709.8036589831681</c:v>
                </c:pt>
                <c:pt idx="3">
                  <c:v>2709.882854327755</c:v>
                </c:pt>
                <c:pt idx="4">
                  <c:v>2709.9620496723419</c:v>
                </c:pt>
                <c:pt idx="5">
                  <c:v>2710.0412450169292</c:v>
                </c:pt>
                <c:pt idx="6">
                  <c:v>2709.8849780093506</c:v>
                </c:pt>
                <c:pt idx="7">
                  <c:v>2709.7287110017719</c:v>
                </c:pt>
                <c:pt idx="8">
                  <c:v>2709.5724439941932</c:v>
                </c:pt>
                <c:pt idx="9">
                  <c:v>2709.4161769866146</c:v>
                </c:pt>
                <c:pt idx="10">
                  <c:v>2709.2599099790359</c:v>
                </c:pt>
                <c:pt idx="11">
                  <c:v>2709.1036429714572</c:v>
                </c:pt>
                <c:pt idx="12">
                  <c:v>2708.9473759638786</c:v>
                </c:pt>
                <c:pt idx="13">
                  <c:v>2708.7911089562999</c:v>
                </c:pt>
                <c:pt idx="14">
                  <c:v>2708.6348419487213</c:v>
                </c:pt>
                <c:pt idx="15">
                  <c:v>2708.4785749411426</c:v>
                </c:pt>
                <c:pt idx="16">
                  <c:v>2708.3223079335639</c:v>
                </c:pt>
                <c:pt idx="17">
                  <c:v>2708.1660409259835</c:v>
                </c:pt>
                <c:pt idx="18">
                  <c:v>2708.3358462366568</c:v>
                </c:pt>
                <c:pt idx="19">
                  <c:v>2708.5056515473302</c:v>
                </c:pt>
                <c:pt idx="20">
                  <c:v>2708.6754568580036</c:v>
                </c:pt>
                <c:pt idx="21">
                  <c:v>2708.845262168677</c:v>
                </c:pt>
                <c:pt idx="22">
                  <c:v>2709.0150674793504</c:v>
                </c:pt>
                <c:pt idx="23">
                  <c:v>2709.1848727900237</c:v>
                </c:pt>
                <c:pt idx="24">
                  <c:v>2709.3546781006971</c:v>
                </c:pt>
                <c:pt idx="25">
                  <c:v>2709.5244834113705</c:v>
                </c:pt>
                <c:pt idx="26">
                  <c:v>2709.6942887220439</c:v>
                </c:pt>
                <c:pt idx="27">
                  <c:v>2709.8640940327173</c:v>
                </c:pt>
                <c:pt idx="28">
                  <c:v>2710.0338993433907</c:v>
                </c:pt>
                <c:pt idx="29">
                  <c:v>2710.2037046540659</c:v>
                </c:pt>
                <c:pt idx="30">
                  <c:v>2709.5185719257315</c:v>
                </c:pt>
                <c:pt idx="31">
                  <c:v>2708.8334391973972</c:v>
                </c:pt>
                <c:pt idx="32">
                  <c:v>2708.1483064690628</c:v>
                </c:pt>
                <c:pt idx="33">
                  <c:v>2707.4631737407285</c:v>
                </c:pt>
                <c:pt idx="34">
                  <c:v>2706.7780410123942</c:v>
                </c:pt>
                <c:pt idx="35">
                  <c:v>2706.0929082840598</c:v>
                </c:pt>
                <c:pt idx="36">
                  <c:v>2705.4077755557255</c:v>
                </c:pt>
                <c:pt idx="37">
                  <c:v>2704.7226428273912</c:v>
                </c:pt>
                <c:pt idx="38">
                  <c:v>2704.0375100990568</c:v>
                </c:pt>
                <c:pt idx="39">
                  <c:v>2703.3523773707225</c:v>
                </c:pt>
                <c:pt idx="40">
                  <c:v>2702.6672446423881</c:v>
                </c:pt>
                <c:pt idx="41">
                  <c:v>2701.9821119140515</c:v>
                </c:pt>
                <c:pt idx="42">
                  <c:v>2702.5334324306091</c:v>
                </c:pt>
                <c:pt idx="43">
                  <c:v>2703.0847529471666</c:v>
                </c:pt>
                <c:pt idx="44">
                  <c:v>2703.6360734637242</c:v>
                </c:pt>
                <c:pt idx="45">
                  <c:v>2704.1873939802817</c:v>
                </c:pt>
                <c:pt idx="46">
                  <c:v>2704.7387144968393</c:v>
                </c:pt>
                <c:pt idx="47">
                  <c:v>2705.2900350133968</c:v>
                </c:pt>
                <c:pt idx="48">
                  <c:v>2705.8413555299544</c:v>
                </c:pt>
                <c:pt idx="49">
                  <c:v>2706.392676046512</c:v>
                </c:pt>
                <c:pt idx="50">
                  <c:v>2706.9439965630695</c:v>
                </c:pt>
                <c:pt idx="51">
                  <c:v>2707.4953170796271</c:v>
                </c:pt>
                <c:pt idx="52">
                  <c:v>2708.0466375961846</c:v>
                </c:pt>
                <c:pt idx="53">
                  <c:v>2708.5979581127408</c:v>
                </c:pt>
                <c:pt idx="54">
                  <c:v>2709.0399400986885</c:v>
                </c:pt>
                <c:pt idx="55">
                  <c:v>2709.4819220846362</c:v>
                </c:pt>
                <c:pt idx="56">
                  <c:v>2709.9239040705838</c:v>
                </c:pt>
                <c:pt idx="57">
                  <c:v>2710.3658860565315</c:v>
                </c:pt>
                <c:pt idx="58">
                  <c:v>2710.8078680424792</c:v>
                </c:pt>
                <c:pt idx="59">
                  <c:v>2711.2498500284269</c:v>
                </c:pt>
                <c:pt idx="60">
                  <c:v>2711.6918320143745</c:v>
                </c:pt>
                <c:pt idx="61">
                  <c:v>2712.1338140003222</c:v>
                </c:pt>
                <c:pt idx="62">
                  <c:v>2712.5757959862699</c:v>
                </c:pt>
                <c:pt idx="63">
                  <c:v>2713.0177779722176</c:v>
                </c:pt>
                <c:pt idx="64">
                  <c:v>2713.4597599581653</c:v>
                </c:pt>
                <c:pt idx="65">
                  <c:v>2713.9017419441134</c:v>
                </c:pt>
                <c:pt idx="66">
                  <c:v>2714.1887289062388</c:v>
                </c:pt>
                <c:pt idx="67">
                  <c:v>2714.4757158683642</c:v>
                </c:pt>
                <c:pt idx="68">
                  <c:v>2714.7627028304896</c:v>
                </c:pt>
                <c:pt idx="69">
                  <c:v>2715.049689792615</c:v>
                </c:pt>
                <c:pt idx="70">
                  <c:v>2715.3366767547404</c:v>
                </c:pt>
                <c:pt idx="71">
                  <c:v>2715.6236637168658</c:v>
                </c:pt>
                <c:pt idx="72">
                  <c:v>2715.9106506789913</c:v>
                </c:pt>
                <c:pt idx="73">
                  <c:v>2716.1976376411167</c:v>
                </c:pt>
                <c:pt idx="74">
                  <c:v>2716.4846246032421</c:v>
                </c:pt>
                <c:pt idx="75">
                  <c:v>2716.7716115653675</c:v>
                </c:pt>
                <c:pt idx="76">
                  <c:v>2717.0585985274929</c:v>
                </c:pt>
                <c:pt idx="77">
                  <c:v>2717.345585489617</c:v>
                </c:pt>
                <c:pt idx="78">
                  <c:v>2719.5561471652691</c:v>
                </c:pt>
                <c:pt idx="79">
                  <c:v>2721.7667088409212</c:v>
                </c:pt>
                <c:pt idx="80">
                  <c:v>2723.9772705165733</c:v>
                </c:pt>
                <c:pt idx="81">
                  <c:v>2726.1878321922254</c:v>
                </c:pt>
                <c:pt idx="82">
                  <c:v>2728.3983938678775</c:v>
                </c:pt>
                <c:pt idx="83">
                  <c:v>2730.6089555435296</c:v>
                </c:pt>
                <c:pt idx="84">
                  <c:v>2732.8195172191818</c:v>
                </c:pt>
                <c:pt idx="85">
                  <c:v>2735.0300788948339</c:v>
                </c:pt>
                <c:pt idx="86">
                  <c:v>2737.240640570486</c:v>
                </c:pt>
                <c:pt idx="87">
                  <c:v>2739.4512022461381</c:v>
                </c:pt>
                <c:pt idx="88">
                  <c:v>2741.6617639217902</c:v>
                </c:pt>
                <c:pt idx="89">
                  <c:v>2743.872325597441</c:v>
                </c:pt>
                <c:pt idx="90">
                  <c:v>2746.3551846156533</c:v>
                </c:pt>
                <c:pt idx="91">
                  <c:v>2748.8380436338657</c:v>
                </c:pt>
                <c:pt idx="92">
                  <c:v>2751.3209026520781</c:v>
                </c:pt>
                <c:pt idx="93">
                  <c:v>2753.8037616702904</c:v>
                </c:pt>
                <c:pt idx="94">
                  <c:v>2756.2866206885028</c:v>
                </c:pt>
                <c:pt idx="95">
                  <c:v>2758.7694797067152</c:v>
                </c:pt>
                <c:pt idx="96">
                  <c:v>2761.2523387249275</c:v>
                </c:pt>
                <c:pt idx="97">
                  <c:v>2763.7351977431399</c:v>
                </c:pt>
                <c:pt idx="98">
                  <c:v>2766.2180567613523</c:v>
                </c:pt>
                <c:pt idx="99">
                  <c:v>2768.7009157795646</c:v>
                </c:pt>
                <c:pt idx="100">
                  <c:v>2771.183774797777</c:v>
                </c:pt>
                <c:pt idx="101">
                  <c:v>2773.666633815988</c:v>
                </c:pt>
                <c:pt idx="102">
                  <c:v>2777.3103669233838</c:v>
                </c:pt>
                <c:pt idx="103">
                  <c:v>2780.9541000307795</c:v>
                </c:pt>
                <c:pt idx="104">
                  <c:v>2784.5978331381752</c:v>
                </c:pt>
                <c:pt idx="105">
                  <c:v>2788.241566245571</c:v>
                </c:pt>
                <c:pt idx="106">
                  <c:v>2791.8852993529667</c:v>
                </c:pt>
                <c:pt idx="107">
                  <c:v>2795.5290324603625</c:v>
                </c:pt>
                <c:pt idx="108">
                  <c:v>2799.1727655677582</c:v>
                </c:pt>
                <c:pt idx="109">
                  <c:v>2802.816498675154</c:v>
                </c:pt>
                <c:pt idx="110">
                  <c:v>2806.4602317825497</c:v>
                </c:pt>
                <c:pt idx="111">
                  <c:v>2810.1039648899455</c:v>
                </c:pt>
                <c:pt idx="112">
                  <c:v>2813.7476979973412</c:v>
                </c:pt>
                <c:pt idx="113">
                  <c:v>2817.3914311047388</c:v>
                </c:pt>
                <c:pt idx="114">
                  <c:v>2819.8394298624521</c:v>
                </c:pt>
                <c:pt idx="115">
                  <c:v>2822.2874286201654</c:v>
                </c:pt>
                <c:pt idx="116">
                  <c:v>2824.7354273778788</c:v>
                </c:pt>
                <c:pt idx="117">
                  <c:v>2827.1834261355921</c:v>
                </c:pt>
                <c:pt idx="118">
                  <c:v>2829.6314248933054</c:v>
                </c:pt>
                <c:pt idx="119">
                  <c:v>2832.0794236510187</c:v>
                </c:pt>
                <c:pt idx="120">
                  <c:v>2834.527422408732</c:v>
                </c:pt>
                <c:pt idx="121">
                  <c:v>2836.9754211664454</c:v>
                </c:pt>
                <c:pt idx="122">
                  <c:v>2839.4234199241587</c:v>
                </c:pt>
                <c:pt idx="123">
                  <c:v>2841.871418681872</c:v>
                </c:pt>
                <c:pt idx="124">
                  <c:v>2844.3194174395853</c:v>
                </c:pt>
                <c:pt idx="125">
                  <c:v>2846.7674161972986</c:v>
                </c:pt>
                <c:pt idx="126">
                  <c:v>2849.8475616369028</c:v>
                </c:pt>
                <c:pt idx="127">
                  <c:v>2852.927707076507</c:v>
                </c:pt>
                <c:pt idx="128">
                  <c:v>2856.0078525161111</c:v>
                </c:pt>
                <c:pt idx="129">
                  <c:v>2859.0879979557153</c:v>
                </c:pt>
                <c:pt idx="130">
                  <c:v>2862.1681433953195</c:v>
                </c:pt>
                <c:pt idx="131">
                  <c:v>2865.2482888349236</c:v>
                </c:pt>
                <c:pt idx="132">
                  <c:v>2868.3284342745278</c:v>
                </c:pt>
                <c:pt idx="133">
                  <c:v>2871.408579714132</c:v>
                </c:pt>
                <c:pt idx="134">
                  <c:v>2874.4887251537361</c:v>
                </c:pt>
                <c:pt idx="135">
                  <c:v>2877.5688705933403</c:v>
                </c:pt>
                <c:pt idx="136">
                  <c:v>2880.6490160329445</c:v>
                </c:pt>
                <c:pt idx="137">
                  <c:v>2883.7291614725468</c:v>
                </c:pt>
                <c:pt idx="138">
                  <c:v>2885.8592203159401</c:v>
                </c:pt>
                <c:pt idx="139">
                  <c:v>2887.9892791593334</c:v>
                </c:pt>
                <c:pt idx="140">
                  <c:v>2890.1193380027266</c:v>
                </c:pt>
                <c:pt idx="141">
                  <c:v>2892.2493968461199</c:v>
                </c:pt>
                <c:pt idx="142">
                  <c:v>2894.3794556895132</c:v>
                </c:pt>
                <c:pt idx="143">
                  <c:v>2896.5095145329065</c:v>
                </c:pt>
                <c:pt idx="144">
                  <c:v>2898.6395733762997</c:v>
                </c:pt>
                <c:pt idx="145">
                  <c:v>2900.769632219693</c:v>
                </c:pt>
                <c:pt idx="146">
                  <c:v>2902.8996910630863</c:v>
                </c:pt>
                <c:pt idx="147">
                  <c:v>2905.0297499064795</c:v>
                </c:pt>
                <c:pt idx="148">
                  <c:v>2907.1598087498728</c:v>
                </c:pt>
                <c:pt idx="149">
                  <c:v>2909.2898675932656</c:v>
                </c:pt>
                <c:pt idx="150">
                  <c:v>2911.9586175932654</c:v>
                </c:pt>
                <c:pt idx="151">
                  <c:v>2914.6273675932653</c:v>
                </c:pt>
                <c:pt idx="152">
                  <c:v>2917.2961175932651</c:v>
                </c:pt>
                <c:pt idx="153">
                  <c:v>2919.9648675932649</c:v>
                </c:pt>
                <c:pt idx="154">
                  <c:v>2922.6336175932647</c:v>
                </c:pt>
                <c:pt idx="155">
                  <c:v>2925.3023675932645</c:v>
                </c:pt>
                <c:pt idx="156">
                  <c:v>2927.9711175932644</c:v>
                </c:pt>
                <c:pt idx="157">
                  <c:v>2930.6398675932642</c:v>
                </c:pt>
                <c:pt idx="158">
                  <c:v>2933.308617593264</c:v>
                </c:pt>
                <c:pt idx="159">
                  <c:v>2935.9773675932638</c:v>
                </c:pt>
                <c:pt idx="160">
                  <c:v>2938.6461175932636</c:v>
                </c:pt>
                <c:pt idx="161">
                  <c:v>2941.3148675932653</c:v>
                </c:pt>
                <c:pt idx="162">
                  <c:v>2943.9836175932651</c:v>
                </c:pt>
                <c:pt idx="163">
                  <c:v>2946.6523675932649</c:v>
                </c:pt>
                <c:pt idx="164">
                  <c:v>2949.3211175932647</c:v>
                </c:pt>
                <c:pt idx="165">
                  <c:v>2951.9898675932645</c:v>
                </c:pt>
                <c:pt idx="166">
                  <c:v>2954.6586175932644</c:v>
                </c:pt>
                <c:pt idx="167">
                  <c:v>2957.3273675932642</c:v>
                </c:pt>
                <c:pt idx="168">
                  <c:v>2959.996117593264</c:v>
                </c:pt>
                <c:pt idx="169">
                  <c:v>2962.6648675932638</c:v>
                </c:pt>
                <c:pt idx="170">
                  <c:v>2965.3336175932636</c:v>
                </c:pt>
                <c:pt idx="171">
                  <c:v>2968.0023675932634</c:v>
                </c:pt>
                <c:pt idx="172">
                  <c:v>2970.6711175932633</c:v>
                </c:pt>
                <c:pt idx="173">
                  <c:v>2973.3398675932654</c:v>
                </c:pt>
                <c:pt idx="174">
                  <c:v>2976.112250056738</c:v>
                </c:pt>
                <c:pt idx="175">
                  <c:v>2978.8846325202107</c:v>
                </c:pt>
                <c:pt idx="176">
                  <c:v>2981.6570149836834</c:v>
                </c:pt>
                <c:pt idx="177">
                  <c:v>2984.4293974471561</c:v>
                </c:pt>
                <c:pt idx="178">
                  <c:v>2987.2017799106288</c:v>
                </c:pt>
                <c:pt idx="179">
                  <c:v>2989.9741623741015</c:v>
                </c:pt>
                <c:pt idx="180">
                  <c:v>2992.7465448375742</c:v>
                </c:pt>
                <c:pt idx="181">
                  <c:v>2995.5189273010469</c:v>
                </c:pt>
                <c:pt idx="182">
                  <c:v>2998.2913097645196</c:v>
                </c:pt>
                <c:pt idx="183">
                  <c:v>3001.0636922279923</c:v>
                </c:pt>
                <c:pt idx="184">
                  <c:v>3003.836074691465</c:v>
                </c:pt>
                <c:pt idx="185">
                  <c:v>3006.6084571549354</c:v>
                </c:pt>
                <c:pt idx="186">
                  <c:v>3006.9700666226809</c:v>
                </c:pt>
                <c:pt idx="187">
                  <c:v>3007.3316760904263</c:v>
                </c:pt>
                <c:pt idx="188">
                  <c:v>3007.6932855581717</c:v>
                </c:pt>
                <c:pt idx="189">
                  <c:v>3008.0548950259172</c:v>
                </c:pt>
                <c:pt idx="190">
                  <c:v>3008.4165044936626</c:v>
                </c:pt>
                <c:pt idx="191">
                  <c:v>3008.7781139614081</c:v>
                </c:pt>
                <c:pt idx="192">
                  <c:v>3009.1397234291535</c:v>
                </c:pt>
                <c:pt idx="193">
                  <c:v>3009.5013328968989</c:v>
                </c:pt>
                <c:pt idx="194">
                  <c:v>3009.8629423646444</c:v>
                </c:pt>
                <c:pt idx="195">
                  <c:v>3010.2245518323898</c:v>
                </c:pt>
                <c:pt idx="196">
                  <c:v>3010.5861613001352</c:v>
                </c:pt>
                <c:pt idx="197">
                  <c:v>3010.9477707678784</c:v>
                </c:pt>
                <c:pt idx="198">
                  <c:v>3010.9099115612016</c:v>
                </c:pt>
                <c:pt idx="199">
                  <c:v>3010.8720523545248</c:v>
                </c:pt>
                <c:pt idx="200">
                  <c:v>3010.8341931478481</c:v>
                </c:pt>
                <c:pt idx="201">
                  <c:v>3010.7963339411713</c:v>
                </c:pt>
                <c:pt idx="202">
                  <c:v>3010.7584747344945</c:v>
                </c:pt>
                <c:pt idx="203">
                  <c:v>3010.7206155278177</c:v>
                </c:pt>
                <c:pt idx="204">
                  <c:v>3010.6827563211409</c:v>
                </c:pt>
                <c:pt idx="205">
                  <c:v>3010.6448971144641</c:v>
                </c:pt>
                <c:pt idx="206">
                  <c:v>3010.6070379077873</c:v>
                </c:pt>
                <c:pt idx="207">
                  <c:v>3010.5691787011106</c:v>
                </c:pt>
                <c:pt idx="208">
                  <c:v>3010.5313194944338</c:v>
                </c:pt>
                <c:pt idx="209">
                  <c:v>3010.4934602877561</c:v>
                </c:pt>
                <c:pt idx="210">
                  <c:v>3010.6902101738815</c:v>
                </c:pt>
                <c:pt idx="211">
                  <c:v>3010.8869600600069</c:v>
                </c:pt>
                <c:pt idx="212">
                  <c:v>3011.0837099461323</c:v>
                </c:pt>
                <c:pt idx="213">
                  <c:v>3011.2804598322577</c:v>
                </c:pt>
                <c:pt idx="214">
                  <c:v>3011.4772097183832</c:v>
                </c:pt>
                <c:pt idx="215">
                  <c:v>3011.6739596045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C89-49A2-A276-F4E7773E2B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5076008"/>
        <c:axId val="805068792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F32A-49D9-9406-265D170B7C2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F32A-49D9-9406-265D170B7C2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F32A-49D9-9406-265D170B7C2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F32A-49D9-9406-265D170B7C2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F32A-49D9-9406-265D170B7C2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F32A-49D9-9406-265D170B7C2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F32A-49D9-9406-265D170B7C2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F32A-49D9-9406-265D170B7C2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F32A-49D9-9406-265D170B7C2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F32A-49D9-9406-265D170B7C24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F32A-49D9-9406-265D170B7C24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F32A-49D9-9406-265D170B7C24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F32A-49D9-9406-265D170B7C24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F32A-49D9-9406-265D170B7C24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F32A-49D9-9406-265D170B7C24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F32A-49D9-9406-265D170B7C24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F32A-49D9-9406-265D170B7C24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F32A-49D9-9406-265D170B7C24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F32A-49D9-9406-265D170B7C2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32A-49D9-9406-265D170B7C24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F32A-49D9-9406-265D170B7C2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32A-49D9-9406-265D170B7C2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32A-49D9-9406-265D170B7C2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32A-49D9-9406-265D170B7C24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F32A-49D9-9406-265D170B7C2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32A-49D9-9406-265D170B7C2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32A-49D9-9406-265D170B7C2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32A-49D9-9406-265D170B7C24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F32A-49D9-9406-265D170B7C2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32A-49D9-9406-265D170B7C2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32A-49D9-9406-265D170B7C2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32A-49D9-9406-265D170B7C24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F32A-49D9-9406-265D170B7C2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32A-49D9-9406-265D170B7C2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32A-49D9-9406-265D170B7C2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32A-49D9-9406-265D170B7C24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F32A-49D9-9406-265D170B7C2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32A-49D9-9406-265D170B7C2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32A-49D9-9406-265D170B7C2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32A-49D9-9406-265D170B7C24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F32A-49D9-9406-265D170B7C2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F32A-49D9-9406-265D170B7C2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F32A-49D9-9406-265D170B7C2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F32A-49D9-9406-265D170B7C24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D-F32A-49D9-9406-265D170B7C24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F32A-49D9-9406-265D170B7C2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F32A-49D9-9406-265D170B7C2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F32A-49D9-9406-265D170B7C24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1-F32A-49D9-9406-265D170B7C24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F32A-49D9-9406-265D170B7C24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F32A-49D9-9406-265D170B7C24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F32A-49D9-9406-265D170B7C24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5-F32A-49D9-9406-265D170B7C24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F32A-49D9-9406-265D170B7C24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F32A-49D9-9406-265D170B7C24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F32A-49D9-9406-265D170B7C2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2600</c:v>
              </c:pt>
              <c:pt idx="1">
                <c:v>2600</c:v>
              </c:pt>
              <c:pt idx="2">
                <c:v>2600</c:v>
              </c:pt>
              <c:pt idx="3">
                <c:v>2600</c:v>
              </c:pt>
              <c:pt idx="4">
                <c:v>2600</c:v>
              </c:pt>
              <c:pt idx="5">
                <c:v>2600</c:v>
              </c:pt>
              <c:pt idx="6">
                <c:v>2600</c:v>
              </c:pt>
              <c:pt idx="7">
                <c:v>2600</c:v>
              </c:pt>
              <c:pt idx="8">
                <c:v>2600</c:v>
              </c:pt>
              <c:pt idx="9">
                <c:v>2600</c:v>
              </c:pt>
              <c:pt idx="10">
                <c:v>2600</c:v>
              </c:pt>
              <c:pt idx="11">
                <c:v>2600</c:v>
              </c:pt>
              <c:pt idx="12">
                <c:v>2600</c:v>
              </c:pt>
              <c:pt idx="13">
                <c:v>2600</c:v>
              </c:pt>
              <c:pt idx="14">
                <c:v>2600</c:v>
              </c:pt>
              <c:pt idx="15">
                <c:v>2600</c:v>
              </c:pt>
              <c:pt idx="16">
                <c:v>2600</c:v>
              </c:pt>
              <c:pt idx="17">
                <c:v>2600</c:v>
              </c:pt>
              <c:pt idx="18">
                <c:v>2600</c:v>
              </c:pt>
              <c:pt idx="19">
                <c:v>2600</c:v>
              </c:pt>
              <c:pt idx="20">
                <c:v>2600</c:v>
              </c:pt>
              <c:pt idx="21">
                <c:v>2600</c:v>
              </c:pt>
              <c:pt idx="22">
                <c:v>2600</c:v>
              </c:pt>
              <c:pt idx="23">
                <c:v>2600</c:v>
              </c:pt>
              <c:pt idx="24">
                <c:v>2600</c:v>
              </c:pt>
              <c:pt idx="25">
                <c:v>2600</c:v>
              </c:pt>
              <c:pt idx="26">
                <c:v>2600</c:v>
              </c:pt>
              <c:pt idx="27">
                <c:v>2600</c:v>
              </c:pt>
              <c:pt idx="28">
                <c:v>2600</c:v>
              </c:pt>
              <c:pt idx="29">
                <c:v>2600</c:v>
              </c:pt>
              <c:pt idx="30">
                <c:v>2600</c:v>
              </c:pt>
              <c:pt idx="31">
                <c:v>2600</c:v>
              </c:pt>
              <c:pt idx="32">
                <c:v>2600</c:v>
              </c:pt>
              <c:pt idx="33">
                <c:v>2600</c:v>
              </c:pt>
              <c:pt idx="34">
                <c:v>2600</c:v>
              </c:pt>
              <c:pt idx="35">
                <c:v>2600</c:v>
              </c:pt>
              <c:pt idx="36">
                <c:v>26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3-F32A-49D9-9406-265D170B7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5076008"/>
        <c:axId val="805068792"/>
      </c:scatterChart>
      <c:catAx>
        <c:axId val="805076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5068792"/>
        <c:crosses val="min"/>
        <c:auto val="0"/>
        <c:lblAlgn val="ctr"/>
        <c:lblOffset val="100"/>
        <c:noMultiLvlLbl val="0"/>
      </c:catAx>
      <c:valAx>
        <c:axId val="805068792"/>
        <c:scaling>
          <c:orientation val="minMax"/>
          <c:max val="3200"/>
          <c:min val="26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5076008"/>
        <c:crosses val="autoZero"/>
        <c:crossBetween val="between"/>
        <c:majorUnit val="10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474222027657355E-2"/>
          <c:y val="0.10255823883896602"/>
          <c:w val="0.89830080242519672"/>
          <c:h val="0.55143557809439592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II.26!$E$3</c:f>
              <c:strCache>
                <c:ptCount val="1"/>
                <c:pt idx="0">
                  <c:v> Udenlandske lønmodtagere, pendlere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6!$A$4:$A$6</c:f>
              <c:strCache>
                <c:ptCount val="3"/>
                <c:pt idx="0">
                  <c:v> Siden 2008</c:v>
                </c:pt>
                <c:pt idx="1">
                  <c:v> Siden 2019</c:v>
                </c:pt>
                <c:pt idx="2">
                  <c:v> Seneste år</c:v>
                </c:pt>
              </c:strCache>
            </c:strRef>
          </c:cat>
          <c:val>
            <c:numRef>
              <c:f>II.26!$E$4:$E$6</c:f>
              <c:numCache>
                <c:formatCode>#,##0.00</c:formatCode>
                <c:ptCount val="3"/>
                <c:pt idx="0">
                  <c:v>4426.1655950408021</c:v>
                </c:pt>
                <c:pt idx="1">
                  <c:v>6864.4962652906033</c:v>
                </c:pt>
                <c:pt idx="2">
                  <c:v>-1528.8355065205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A9-40F9-9EA9-315E8E334BDA}"/>
            </c:ext>
          </c:extLst>
        </c:ser>
        <c:ser>
          <c:idx val="2"/>
          <c:order val="1"/>
          <c:tx>
            <c:strRef>
              <c:f>II.26!$D$3</c:f>
              <c:strCache>
                <c:ptCount val="1"/>
                <c:pt idx="0">
                  <c:v> Udenlandske lønmodtagere, bopæl i Danmark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6!$A$4:$A$6</c:f>
              <c:strCache>
                <c:ptCount val="3"/>
                <c:pt idx="0">
                  <c:v> Siden 2008</c:v>
                </c:pt>
                <c:pt idx="1">
                  <c:v> Siden 2019</c:v>
                </c:pt>
                <c:pt idx="2">
                  <c:v> Seneste år</c:v>
                </c:pt>
              </c:strCache>
            </c:strRef>
          </c:cat>
          <c:val>
            <c:numRef>
              <c:f>II.26!$D$4:$D$6</c:f>
              <c:numCache>
                <c:formatCode>#,##0.00</c:formatCode>
                <c:ptCount val="3"/>
                <c:pt idx="0">
                  <c:v>200774.00096876</c:v>
                </c:pt>
                <c:pt idx="1">
                  <c:v>76069.165408036002</c:v>
                </c:pt>
                <c:pt idx="2">
                  <c:v>22084.718443504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A9-40F9-9EA9-315E8E334BDA}"/>
            </c:ext>
          </c:extLst>
        </c:ser>
        <c:ser>
          <c:idx val="1"/>
          <c:order val="2"/>
          <c:tx>
            <c:strRef>
              <c:f>II.26!$C$3</c:f>
              <c:strCache>
                <c:ptCount val="1"/>
                <c:pt idx="0">
                  <c:v> Danske lønmodtagere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6!$A$4:$A$6</c:f>
              <c:strCache>
                <c:ptCount val="3"/>
                <c:pt idx="0">
                  <c:v> Siden 2008</c:v>
                </c:pt>
                <c:pt idx="1">
                  <c:v> Siden 2019</c:v>
                </c:pt>
                <c:pt idx="2">
                  <c:v> Seneste år</c:v>
                </c:pt>
              </c:strCache>
            </c:strRef>
          </c:cat>
          <c:val>
            <c:numRef>
              <c:f>II.26!$C$4:$C$6</c:f>
              <c:numCache>
                <c:formatCode>#,##0.00</c:formatCode>
                <c:ptCount val="3"/>
                <c:pt idx="0">
                  <c:v>76816.833436199202</c:v>
                </c:pt>
                <c:pt idx="1">
                  <c:v>116764.3383266734</c:v>
                </c:pt>
                <c:pt idx="2">
                  <c:v>20451.117063016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A9-40F9-9EA9-315E8E334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14603376"/>
        <c:axId val="814604032"/>
      </c:barChart>
      <c:lineChart>
        <c:grouping val="standard"/>
        <c:varyColors val="0"/>
        <c:ser>
          <c:idx val="0"/>
          <c:order val="4"/>
          <c:tx>
            <c:strRef>
              <c:f>II.26!$B$3</c:f>
              <c:strCache>
                <c:ptCount val="1"/>
                <c:pt idx="0">
                  <c:v> Samlet ændring</c:v>
                </c:pt>
              </c:strCache>
            </c:strRef>
          </c:tx>
          <c:spPr>
            <a:solidFill>
              <a:srgbClr val="C10B20"/>
            </a:solidFill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C6062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15"/>
            <c:spPr>
              <a:solidFill>
                <a:srgbClr val="C10B20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5B9BD5"/>
                    </a:solidFill>
                    <a:prstDash val="solid"/>
                    <a:round/>
                  </a14:hiddenLine>
                </a:ext>
              </a:extLst>
            </c:spPr>
          </c:marker>
          <c:cat>
            <c:strRef>
              <c:f>II.26!$A$4:$A$6</c:f>
              <c:strCache>
                <c:ptCount val="3"/>
                <c:pt idx="0">
                  <c:v> Siden 2008</c:v>
                </c:pt>
                <c:pt idx="1">
                  <c:v> Siden 2019</c:v>
                </c:pt>
                <c:pt idx="2">
                  <c:v> Seneste år</c:v>
                </c:pt>
              </c:strCache>
            </c:strRef>
          </c:cat>
          <c:val>
            <c:numRef>
              <c:f>II.26!$B$4:$B$6</c:f>
              <c:numCache>
                <c:formatCode>#,##0.00</c:formatCode>
                <c:ptCount val="3"/>
                <c:pt idx="0">
                  <c:v>282017</c:v>
                </c:pt>
                <c:pt idx="1">
                  <c:v>199698</c:v>
                </c:pt>
                <c:pt idx="2">
                  <c:v>41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A9-40F9-9EA9-315E8E334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4603376"/>
        <c:axId val="814604032"/>
      </c:lineChart>
      <c:lineChart>
        <c:grouping val="standard"/>
        <c:varyColors val="0"/>
        <c:ser>
          <c:idx val="4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26!$A$4:$A$6</c:f>
              <c:strCache>
                <c:ptCount val="3"/>
                <c:pt idx="0">
                  <c:v> Siden 2008</c:v>
                </c:pt>
                <c:pt idx="1">
                  <c:v> Siden 2019</c:v>
                </c:pt>
                <c:pt idx="2">
                  <c:v> Seneste år</c:v>
                </c:pt>
              </c:strCache>
            </c:strRef>
          </c:cat>
          <c:val>
            <c:numLit>
              <c:formatCode>General</c:formatCode>
              <c:ptCount val="3"/>
              <c:pt idx="0">
                <c:v>0</c:v>
              </c:pt>
              <c:pt idx="1">
                <c:v>0</c:v>
              </c:pt>
              <c:pt idx="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BCA9-40F9-9EA9-315E8E334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4581400"/>
        <c:axId val="814581072"/>
      </c:lineChart>
      <c:catAx>
        <c:axId val="814603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14604032"/>
        <c:crossesAt val="0"/>
        <c:auto val="1"/>
        <c:lblAlgn val="ctr"/>
        <c:lblOffset val="100"/>
        <c:noMultiLvlLbl val="0"/>
      </c:catAx>
      <c:valAx>
        <c:axId val="814604032"/>
        <c:scaling>
          <c:orientation val="minMax"/>
          <c:max val="300000"/>
          <c:min val="-5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4603376"/>
        <c:crosses val="autoZero"/>
        <c:crossBetween val="between"/>
        <c:majorUnit val="50000"/>
        <c:dispUnits>
          <c:custUnit val="1000"/>
        </c:dispUnits>
      </c:valAx>
      <c:valAx>
        <c:axId val="814581072"/>
        <c:scaling>
          <c:orientation val="minMax"/>
          <c:max val="300000"/>
          <c:min val="-50000"/>
        </c:scaling>
        <c:delete val="1"/>
        <c:axPos val="r"/>
        <c:numFmt formatCode="#,##0" sourceLinked="0"/>
        <c:majorTickMark val="out"/>
        <c:minorTickMark val="none"/>
        <c:tickLblPos val="nextTo"/>
        <c:crossAx val="814581400"/>
        <c:crosses val="max"/>
        <c:crossBetween val="between"/>
        <c:majorUnit val="50000"/>
      </c:valAx>
      <c:catAx>
        <c:axId val="814581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14581072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658382882196888"/>
          <c:w val="0.9791075794621027"/>
          <c:h val="0.2202610181505556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574045801060448E-2"/>
          <c:w val="0.99875678117136268"/>
          <c:h val="0.789315916025789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27!$B$3</c:f>
              <c:strCache>
                <c:ptCount val="1"/>
                <c:pt idx="0">
                  <c:v> 0 år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7!$A$4:$A$7</c:f>
              <c:strCache>
                <c:ptCount val="4"/>
                <c:pt idx="0">
                  <c:v> Gns. 2008-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strCache>
            </c:strRef>
          </c:cat>
          <c:val>
            <c:numRef>
              <c:f>II.27!$B$4:$B$7</c:f>
              <c:numCache>
                <c:formatCode>General</c:formatCode>
                <c:ptCount val="4"/>
                <c:pt idx="0">
                  <c:v>18396.25</c:v>
                </c:pt>
                <c:pt idx="1">
                  <c:v>19319</c:v>
                </c:pt>
                <c:pt idx="2">
                  <c:v>27456</c:v>
                </c:pt>
                <c:pt idx="3">
                  <c:v>37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EB-497A-8757-9AE8BD4D8FD5}"/>
            </c:ext>
          </c:extLst>
        </c:ser>
        <c:ser>
          <c:idx val="1"/>
          <c:order val="1"/>
          <c:tx>
            <c:strRef>
              <c:f>II.27!$C$3</c:f>
              <c:strCache>
                <c:ptCount val="1"/>
                <c:pt idx="0">
                  <c:v> 1 år</c:v>
                </c:pt>
              </c:strCache>
            </c:strRef>
          </c:tx>
          <c:spPr>
            <a:solidFill>
              <a:srgbClr val="BDBA5F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7!$A$4:$A$7</c:f>
              <c:strCache>
                <c:ptCount val="4"/>
                <c:pt idx="0">
                  <c:v> Gns. 2008-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strCache>
            </c:strRef>
          </c:cat>
          <c:val>
            <c:numRef>
              <c:f>II.27!$C$4:$C$7</c:f>
              <c:numCache>
                <c:formatCode>General</c:formatCode>
                <c:ptCount val="4"/>
                <c:pt idx="0">
                  <c:v>16340.333333333334</c:v>
                </c:pt>
                <c:pt idx="1">
                  <c:v>19545</c:v>
                </c:pt>
                <c:pt idx="2">
                  <c:v>19098</c:v>
                </c:pt>
                <c:pt idx="3">
                  <c:v>25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EB-497A-8757-9AE8BD4D8FD5}"/>
            </c:ext>
          </c:extLst>
        </c:ser>
        <c:ser>
          <c:idx val="2"/>
          <c:order val="2"/>
          <c:tx>
            <c:strRef>
              <c:f>II.27!$D$3</c:f>
              <c:strCache>
                <c:ptCount val="1"/>
                <c:pt idx="0">
                  <c:v> 2 å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7!$A$4:$A$7</c:f>
              <c:strCache>
                <c:ptCount val="4"/>
                <c:pt idx="0">
                  <c:v> Gns. 2008-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strCache>
            </c:strRef>
          </c:cat>
          <c:val>
            <c:numRef>
              <c:f>II.27!$D$4:$D$7</c:f>
              <c:numCache>
                <c:formatCode>General</c:formatCode>
                <c:ptCount val="4"/>
                <c:pt idx="0">
                  <c:v>13754.416666666666</c:v>
                </c:pt>
                <c:pt idx="1">
                  <c:v>17297</c:v>
                </c:pt>
                <c:pt idx="2">
                  <c:v>18043</c:v>
                </c:pt>
                <c:pt idx="3">
                  <c:v>16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EB-497A-8757-9AE8BD4D8FD5}"/>
            </c:ext>
          </c:extLst>
        </c:ser>
        <c:ser>
          <c:idx val="3"/>
          <c:order val="3"/>
          <c:tx>
            <c:strRef>
              <c:f>II.27!$E$3</c:f>
              <c:strCache>
                <c:ptCount val="1"/>
                <c:pt idx="0">
                  <c:v> 3-5 år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7!$A$4:$A$7</c:f>
              <c:strCache>
                <c:ptCount val="4"/>
                <c:pt idx="0">
                  <c:v> Gns. 2008-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strCache>
            </c:strRef>
          </c:cat>
          <c:val>
            <c:numRef>
              <c:f>II.27!$E$4:$E$7</c:f>
              <c:numCache>
                <c:formatCode>General</c:formatCode>
                <c:ptCount val="4"/>
                <c:pt idx="0">
                  <c:v>31242.25</c:v>
                </c:pt>
                <c:pt idx="1">
                  <c:v>50522</c:v>
                </c:pt>
                <c:pt idx="2">
                  <c:v>50250</c:v>
                </c:pt>
                <c:pt idx="3">
                  <c:v>48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0EB-497A-8757-9AE8BD4D8FD5}"/>
            </c:ext>
          </c:extLst>
        </c:ser>
        <c:ser>
          <c:idx val="4"/>
          <c:order val="4"/>
          <c:tx>
            <c:strRef>
              <c:f>II.27!$F$3</c:f>
              <c:strCache>
                <c:ptCount val="1"/>
                <c:pt idx="0">
                  <c:v> 6-10 år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7!$A$4:$A$7</c:f>
              <c:strCache>
                <c:ptCount val="4"/>
                <c:pt idx="0">
                  <c:v> Gns. 2008-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strCache>
            </c:strRef>
          </c:cat>
          <c:val>
            <c:numRef>
              <c:f>II.27!$F$4:$F$7</c:f>
              <c:numCache>
                <c:formatCode>General</c:formatCode>
                <c:ptCount val="4"/>
                <c:pt idx="0">
                  <c:v>33772.916666666664</c:v>
                </c:pt>
                <c:pt idx="1">
                  <c:v>54646</c:v>
                </c:pt>
                <c:pt idx="2">
                  <c:v>67072</c:v>
                </c:pt>
                <c:pt idx="3">
                  <c:v>747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0EB-497A-8757-9AE8BD4D8FD5}"/>
            </c:ext>
          </c:extLst>
        </c:ser>
        <c:ser>
          <c:idx val="5"/>
          <c:order val="5"/>
          <c:tx>
            <c:strRef>
              <c:f>II.27!$G$3</c:f>
              <c:strCache>
                <c:ptCount val="1"/>
                <c:pt idx="0">
                  <c:v> 11-19 år</c:v>
                </c:pt>
              </c:strCache>
            </c:strRef>
          </c:tx>
          <c:spPr>
            <a:solidFill>
              <a:srgbClr val="C72336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7!$A$4:$A$7</c:f>
              <c:strCache>
                <c:ptCount val="4"/>
                <c:pt idx="0">
                  <c:v> Gns. 2008-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strCache>
            </c:strRef>
          </c:cat>
          <c:val>
            <c:numRef>
              <c:f>II.27!$G$4:$G$7</c:f>
              <c:numCache>
                <c:formatCode>General</c:formatCode>
                <c:ptCount val="4"/>
                <c:pt idx="0">
                  <c:v>34324.833333333336</c:v>
                </c:pt>
                <c:pt idx="1">
                  <c:v>48330</c:v>
                </c:pt>
                <c:pt idx="2">
                  <c:v>55442</c:v>
                </c:pt>
                <c:pt idx="3">
                  <c:v>60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0EB-497A-8757-9AE8BD4D8FD5}"/>
            </c:ext>
          </c:extLst>
        </c:ser>
        <c:ser>
          <c:idx val="6"/>
          <c:order val="6"/>
          <c:tx>
            <c:strRef>
              <c:f>II.27!$H$3</c:f>
              <c:strCache>
                <c:ptCount val="1"/>
                <c:pt idx="0">
                  <c:v> 20+ år</c:v>
                </c:pt>
              </c:strCache>
            </c:strRef>
          </c:tx>
          <c:spPr>
            <a:solidFill>
              <a:srgbClr val="D354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7!$A$4:$A$7</c:f>
              <c:strCache>
                <c:ptCount val="4"/>
                <c:pt idx="0">
                  <c:v> Gns. 2008-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strCache>
            </c:strRef>
          </c:cat>
          <c:val>
            <c:numRef>
              <c:f>II.27!$H$4:$H$7</c:f>
              <c:numCache>
                <c:formatCode>General</c:formatCode>
                <c:ptCount val="4"/>
                <c:pt idx="0">
                  <c:v>27376.916666666668</c:v>
                </c:pt>
                <c:pt idx="1">
                  <c:v>40909</c:v>
                </c:pt>
                <c:pt idx="2">
                  <c:v>45794</c:v>
                </c:pt>
                <c:pt idx="3">
                  <c:v>48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0EB-497A-8757-9AE8BD4D8F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72364376"/>
        <c:axId val="872366344"/>
      </c:barChart>
      <c:catAx>
        <c:axId val="872364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72366344"/>
        <c:crosses val="min"/>
        <c:auto val="1"/>
        <c:lblAlgn val="ctr"/>
        <c:lblOffset val="100"/>
        <c:noMultiLvlLbl val="0"/>
      </c:catAx>
      <c:valAx>
        <c:axId val="872366344"/>
        <c:scaling>
          <c:orientation val="minMax"/>
          <c:max val="35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2364376"/>
        <c:crosses val="autoZero"/>
        <c:crossBetween val="between"/>
        <c:majorUnit val="50000"/>
        <c:dispUnits>
          <c:custUnit val="1000"/>
          <c:dispUnitsLbl>
            <c:layout/>
          </c:dispUnitsLbl>
        </c:dispUnits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435646373520248"/>
          <c:w val="0.99570639204386935"/>
          <c:h val="0.1256435362647974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347729534177248E-2"/>
          <c:y val="0.10760013059279089"/>
          <c:w val="0.91770945684616112"/>
          <c:h val="0.616210257501199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28!$B$3</c:f>
              <c:strCache>
                <c:ptCount val="1"/>
                <c:pt idx="0">
                  <c:v> Tilgang, nyindvandret</c:v>
                </c:pt>
              </c:strCache>
            </c:strRef>
          </c:tx>
          <c:spPr>
            <a:solidFill>
              <a:srgbClr val="A19C1B"/>
            </a:solidFill>
            <a:ln w="19050">
              <a:noFill/>
            </a:ln>
            <a:effectLst/>
          </c:spPr>
          <c:invertIfNegative val="0"/>
          <c:cat>
            <c:numRef>
              <c:f>II.28!$A$4:$A$171</c:f>
              <c:numCache>
                <c:formatCode>m/d/yyyy</c:formatCode>
                <c:ptCount val="168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</c:numCache>
            </c:numRef>
          </c:cat>
          <c:val>
            <c:numRef>
              <c:f>II.28!$B$4:$B$171</c:f>
              <c:numCache>
                <c:formatCode>General</c:formatCode>
                <c:ptCount val="168"/>
                <c:pt idx="2" formatCode="0">
                  <c:v>16628.833333333332</c:v>
                </c:pt>
                <c:pt idx="3" formatCode="0">
                  <c:v>16011.666666666666</c:v>
                </c:pt>
                <c:pt idx="4" formatCode="0">
                  <c:v>15382</c:v>
                </c:pt>
                <c:pt idx="5" formatCode="0">
                  <c:v>14748.5</c:v>
                </c:pt>
                <c:pt idx="6" formatCode="0">
                  <c:v>14070.833333333334</c:v>
                </c:pt>
                <c:pt idx="7" formatCode="0">
                  <c:v>13413.666666666666</c:v>
                </c:pt>
                <c:pt idx="8" formatCode="0">
                  <c:v>12725.833333333334</c:v>
                </c:pt>
                <c:pt idx="9" formatCode="0">
                  <c:v>12350.166666666666</c:v>
                </c:pt>
                <c:pt idx="10" formatCode="0">
                  <c:v>11925.333333333334</c:v>
                </c:pt>
                <c:pt idx="11" formatCode="0">
                  <c:v>11538.333333333334</c:v>
                </c:pt>
                <c:pt idx="12" formatCode="0">
                  <c:v>11392.166666666666</c:v>
                </c:pt>
                <c:pt idx="13" formatCode="0">
                  <c:v>11251.333333333334</c:v>
                </c:pt>
                <c:pt idx="14" formatCode="0">
                  <c:v>11151.666666666666</c:v>
                </c:pt>
                <c:pt idx="15" formatCode="0">
                  <c:v>11110.666666666666</c:v>
                </c:pt>
                <c:pt idx="16" formatCode="0">
                  <c:v>11109.833333333334</c:v>
                </c:pt>
                <c:pt idx="17" formatCode="0">
                  <c:v>11082.833333333334</c:v>
                </c:pt>
                <c:pt idx="18" formatCode="0">
                  <c:v>11069.833333333334</c:v>
                </c:pt>
                <c:pt idx="19" formatCode="0">
                  <c:v>11084.166666666666</c:v>
                </c:pt>
                <c:pt idx="20" formatCode="0">
                  <c:v>11092.5</c:v>
                </c:pt>
                <c:pt idx="21" formatCode="0">
                  <c:v>11223.833333333334</c:v>
                </c:pt>
                <c:pt idx="22" formatCode="0">
                  <c:v>11375</c:v>
                </c:pt>
                <c:pt idx="23" formatCode="0">
                  <c:v>11559.833333333334</c:v>
                </c:pt>
                <c:pt idx="24" formatCode="0">
                  <c:v>11785.5</c:v>
                </c:pt>
                <c:pt idx="25" formatCode="0">
                  <c:v>11990.333333333334</c:v>
                </c:pt>
                <c:pt idx="26" formatCode="0">
                  <c:v>12200</c:v>
                </c:pt>
                <c:pt idx="27" formatCode="0">
                  <c:v>12261.833333333334</c:v>
                </c:pt>
                <c:pt idx="28" formatCode="0">
                  <c:v>12311.333333333334</c:v>
                </c:pt>
                <c:pt idx="29" formatCode="0">
                  <c:v>12331.5</c:v>
                </c:pt>
                <c:pt idx="30" formatCode="0">
                  <c:v>12273.5</c:v>
                </c:pt>
                <c:pt idx="31" formatCode="0">
                  <c:v>12223.166666666666</c:v>
                </c:pt>
                <c:pt idx="32" formatCode="0">
                  <c:v>12141.166666666666</c:v>
                </c:pt>
                <c:pt idx="33" formatCode="0">
                  <c:v>12180.166666666666</c:v>
                </c:pt>
                <c:pt idx="34" formatCode="0">
                  <c:v>12260.166666666666</c:v>
                </c:pt>
                <c:pt idx="35" formatCode="0">
                  <c:v>12348</c:v>
                </c:pt>
                <c:pt idx="36" formatCode="0">
                  <c:v>12502.833333333334</c:v>
                </c:pt>
                <c:pt idx="37" formatCode="0">
                  <c:v>12670.333333333334</c:v>
                </c:pt>
                <c:pt idx="38" formatCode="0">
                  <c:v>12851.833333333334</c:v>
                </c:pt>
                <c:pt idx="39" formatCode="0">
                  <c:v>12878.666666666666</c:v>
                </c:pt>
                <c:pt idx="40" formatCode="0">
                  <c:v>12869.5</c:v>
                </c:pt>
                <c:pt idx="41" formatCode="0">
                  <c:v>12852.166666666666</c:v>
                </c:pt>
                <c:pt idx="42" formatCode="0">
                  <c:v>12761.833333333334</c:v>
                </c:pt>
                <c:pt idx="43" formatCode="0">
                  <c:v>12679.166666666666</c:v>
                </c:pt>
                <c:pt idx="44" formatCode="0">
                  <c:v>12586</c:v>
                </c:pt>
                <c:pt idx="45" formatCode="0">
                  <c:v>12609.333333333334</c:v>
                </c:pt>
                <c:pt idx="46" formatCode="0">
                  <c:v>12648.666666666666</c:v>
                </c:pt>
                <c:pt idx="47" formatCode="0">
                  <c:v>12699.833333333334</c:v>
                </c:pt>
                <c:pt idx="48" formatCode="0">
                  <c:v>12845.833333333334</c:v>
                </c:pt>
                <c:pt idx="49" formatCode="0">
                  <c:v>13013.333333333334</c:v>
                </c:pt>
                <c:pt idx="50" formatCode="0">
                  <c:v>13217.5</c:v>
                </c:pt>
                <c:pt idx="51" formatCode="0">
                  <c:v>13325.5</c:v>
                </c:pt>
                <c:pt idx="52" formatCode="0">
                  <c:v>13460.833333333334</c:v>
                </c:pt>
                <c:pt idx="53" formatCode="0">
                  <c:v>13649.333333333334</c:v>
                </c:pt>
                <c:pt idx="54" formatCode="0">
                  <c:v>13822.833333333334</c:v>
                </c:pt>
                <c:pt idx="55" formatCode="0">
                  <c:v>13992.833333333334</c:v>
                </c:pt>
                <c:pt idx="56" formatCode="0">
                  <c:v>14167.333333333334</c:v>
                </c:pt>
                <c:pt idx="57" formatCode="0">
                  <c:v>14475.833333333334</c:v>
                </c:pt>
                <c:pt idx="58" formatCode="0">
                  <c:v>14819.166666666666</c:v>
                </c:pt>
                <c:pt idx="59" formatCode="0">
                  <c:v>15184</c:v>
                </c:pt>
                <c:pt idx="60" formatCode="0">
                  <c:v>15509.666666666666</c:v>
                </c:pt>
                <c:pt idx="61" formatCode="0">
                  <c:v>15878.5</c:v>
                </c:pt>
                <c:pt idx="62" formatCode="0">
                  <c:v>16302.333333333334</c:v>
                </c:pt>
                <c:pt idx="63" formatCode="0">
                  <c:v>16415.666666666668</c:v>
                </c:pt>
                <c:pt idx="64" formatCode="0">
                  <c:v>16504.166666666668</c:v>
                </c:pt>
                <c:pt idx="65" formatCode="0">
                  <c:v>16584.666666666668</c:v>
                </c:pt>
                <c:pt idx="66" formatCode="0">
                  <c:v>16557.833333333332</c:v>
                </c:pt>
                <c:pt idx="67" formatCode="0">
                  <c:v>16516.833333333332</c:v>
                </c:pt>
                <c:pt idx="68" formatCode="0">
                  <c:v>16431.833333333332</c:v>
                </c:pt>
                <c:pt idx="69" formatCode="0">
                  <c:v>16487.666666666668</c:v>
                </c:pt>
                <c:pt idx="70" formatCode="0">
                  <c:v>16589.333333333332</c:v>
                </c:pt>
                <c:pt idx="71" formatCode="0">
                  <c:v>16759.5</c:v>
                </c:pt>
                <c:pt idx="72" formatCode="0">
                  <c:v>16993.166666666668</c:v>
                </c:pt>
                <c:pt idx="73" formatCode="0">
                  <c:v>17260.166666666668</c:v>
                </c:pt>
                <c:pt idx="74" formatCode="0">
                  <c:v>17588</c:v>
                </c:pt>
                <c:pt idx="75" formatCode="0">
                  <c:v>17655</c:v>
                </c:pt>
                <c:pt idx="76" formatCode="0">
                  <c:v>17726</c:v>
                </c:pt>
                <c:pt idx="77" formatCode="0">
                  <c:v>17794.333333333332</c:v>
                </c:pt>
                <c:pt idx="78" formatCode="0">
                  <c:v>17832.333333333332</c:v>
                </c:pt>
                <c:pt idx="79" formatCode="0">
                  <c:v>17884.833333333332</c:v>
                </c:pt>
                <c:pt idx="80" formatCode="0">
                  <c:v>17870.666666666668</c:v>
                </c:pt>
                <c:pt idx="81" formatCode="0">
                  <c:v>18063.833333333332</c:v>
                </c:pt>
                <c:pt idx="82" formatCode="0">
                  <c:v>18306.5</c:v>
                </c:pt>
                <c:pt idx="83" formatCode="0">
                  <c:v>18526</c:v>
                </c:pt>
                <c:pt idx="84" formatCode="0">
                  <c:v>18743.166666666668</c:v>
                </c:pt>
                <c:pt idx="85" formatCode="0">
                  <c:v>19027.5</c:v>
                </c:pt>
                <c:pt idx="86" formatCode="0">
                  <c:v>19414.5</c:v>
                </c:pt>
                <c:pt idx="87" formatCode="0">
                  <c:v>19350.166666666668</c:v>
                </c:pt>
                <c:pt idx="88" formatCode="0">
                  <c:v>19272.833333333332</c:v>
                </c:pt>
                <c:pt idx="89" formatCode="0">
                  <c:v>19213.833333333332</c:v>
                </c:pt>
                <c:pt idx="90" formatCode="0">
                  <c:v>19098</c:v>
                </c:pt>
                <c:pt idx="91" formatCode="0">
                  <c:v>18989.833333333332</c:v>
                </c:pt>
                <c:pt idx="92" formatCode="0">
                  <c:v>18803</c:v>
                </c:pt>
                <c:pt idx="93" formatCode="0">
                  <c:v>19055.333333333332</c:v>
                </c:pt>
                <c:pt idx="94" formatCode="0">
                  <c:v>19313.166666666668</c:v>
                </c:pt>
                <c:pt idx="95" formatCode="0">
                  <c:v>19602.666666666668</c:v>
                </c:pt>
                <c:pt idx="96" formatCode="0">
                  <c:v>19816.166666666668</c:v>
                </c:pt>
                <c:pt idx="97" formatCode="0">
                  <c:v>19995.833333333332</c:v>
                </c:pt>
                <c:pt idx="98" formatCode="0">
                  <c:v>20267.666666666668</c:v>
                </c:pt>
                <c:pt idx="99" formatCode="0">
                  <c:v>20109</c:v>
                </c:pt>
                <c:pt idx="100" formatCode="0">
                  <c:v>19914.333333333332</c:v>
                </c:pt>
                <c:pt idx="101" formatCode="0">
                  <c:v>19714.833333333332</c:v>
                </c:pt>
                <c:pt idx="102" formatCode="0">
                  <c:v>19649.166666666668</c:v>
                </c:pt>
                <c:pt idx="103" formatCode="0">
                  <c:v>19662.166666666668</c:v>
                </c:pt>
                <c:pt idx="104" formatCode="0">
                  <c:v>19618.666666666668</c:v>
                </c:pt>
                <c:pt idx="105" formatCode="0">
                  <c:v>19965.5</c:v>
                </c:pt>
                <c:pt idx="106" formatCode="0">
                  <c:v>20393.166666666668</c:v>
                </c:pt>
                <c:pt idx="107" formatCode="0">
                  <c:v>20797.333333333332</c:v>
                </c:pt>
                <c:pt idx="108" formatCode="0">
                  <c:v>21166.833333333332</c:v>
                </c:pt>
                <c:pt idx="109" formatCode="0">
                  <c:v>21478.166666666668</c:v>
                </c:pt>
                <c:pt idx="110" formatCode="0">
                  <c:v>21813.666666666668</c:v>
                </c:pt>
                <c:pt idx="111" formatCode="0">
                  <c:v>21726.833333333332</c:v>
                </c:pt>
                <c:pt idx="112" formatCode="0">
                  <c:v>21592.333333333332</c:v>
                </c:pt>
                <c:pt idx="113" formatCode="0">
                  <c:v>21477.5</c:v>
                </c:pt>
                <c:pt idx="114" formatCode="0">
                  <c:v>21322.166666666668</c:v>
                </c:pt>
                <c:pt idx="115" formatCode="0">
                  <c:v>21198.166666666668</c:v>
                </c:pt>
                <c:pt idx="116" formatCode="0">
                  <c:v>21008.166666666668</c:v>
                </c:pt>
                <c:pt idx="117" formatCode="0">
                  <c:v>21197.666666666668</c:v>
                </c:pt>
                <c:pt idx="118" formatCode="0">
                  <c:v>21421.666666666668</c:v>
                </c:pt>
                <c:pt idx="119" formatCode="0">
                  <c:v>21625.666666666668</c:v>
                </c:pt>
                <c:pt idx="120" formatCode="0">
                  <c:v>21774.5</c:v>
                </c:pt>
                <c:pt idx="121" formatCode="0">
                  <c:v>21847.5</c:v>
                </c:pt>
                <c:pt idx="122" formatCode="0">
                  <c:v>21983</c:v>
                </c:pt>
                <c:pt idx="123" formatCode="0">
                  <c:v>21696.666666666668</c:v>
                </c:pt>
                <c:pt idx="124" formatCode="0">
                  <c:v>21344.833333333332</c:v>
                </c:pt>
                <c:pt idx="125" formatCode="0">
                  <c:v>21039.166666666668</c:v>
                </c:pt>
                <c:pt idx="126" formatCode="0">
                  <c:v>20777.833333333332</c:v>
                </c:pt>
                <c:pt idx="127" formatCode="0">
                  <c:v>20602</c:v>
                </c:pt>
                <c:pt idx="128" formatCode="0">
                  <c:v>20404.833333333332</c:v>
                </c:pt>
                <c:pt idx="129" formatCode="0">
                  <c:v>20661</c:v>
                </c:pt>
                <c:pt idx="130" formatCode="0">
                  <c:v>20967.666666666668</c:v>
                </c:pt>
                <c:pt idx="131" formatCode="0">
                  <c:v>21107.333333333332</c:v>
                </c:pt>
                <c:pt idx="132" formatCode="0">
                  <c:v>20875.333333333332</c:v>
                </c:pt>
                <c:pt idx="133" formatCode="0">
                  <c:v>20351.5</c:v>
                </c:pt>
                <c:pt idx="134" formatCode="0">
                  <c:v>19778</c:v>
                </c:pt>
                <c:pt idx="135" formatCode="0">
                  <c:v>18934.333333333332</c:v>
                </c:pt>
                <c:pt idx="136" formatCode="0">
                  <c:v>18025.833333333332</c:v>
                </c:pt>
                <c:pt idx="137" formatCode="0">
                  <c:v>17230.5</c:v>
                </c:pt>
                <c:pt idx="138" formatCode="0">
                  <c:v>16867.333333333332</c:v>
                </c:pt>
                <c:pt idx="139" formatCode="0">
                  <c:v>16758.166666666668</c:v>
                </c:pt>
                <c:pt idx="140" formatCode="0">
                  <c:v>16628.666666666668</c:v>
                </c:pt>
                <c:pt idx="141" formatCode="0">
                  <c:v>16901.666666666668</c:v>
                </c:pt>
                <c:pt idx="142" formatCode="0">
                  <c:v>17132.5</c:v>
                </c:pt>
                <c:pt idx="143" formatCode="0">
                  <c:v>17318</c:v>
                </c:pt>
                <c:pt idx="144" formatCode="0">
                  <c:v>17848.333333333332</c:v>
                </c:pt>
                <c:pt idx="145" formatCode="0">
                  <c:v>18382</c:v>
                </c:pt>
                <c:pt idx="146" formatCode="0">
                  <c:v>19026.166666666668</c:v>
                </c:pt>
                <c:pt idx="147" formatCode="0">
                  <c:v>19256.666666666668</c:v>
                </c:pt>
                <c:pt idx="148" formatCode="0">
                  <c:v>19624.166666666668</c:v>
                </c:pt>
                <c:pt idx="149" formatCode="0">
                  <c:v>20198.666666666668</c:v>
                </c:pt>
                <c:pt idx="150" formatCode="0">
                  <c:v>20629.333333333332</c:v>
                </c:pt>
                <c:pt idx="151" formatCode="0">
                  <c:v>21286.5</c:v>
                </c:pt>
                <c:pt idx="152" formatCode="0">
                  <c:v>22001</c:v>
                </c:pt>
                <c:pt idx="153" formatCode="0">
                  <c:v>23201</c:v>
                </c:pt>
                <c:pt idx="154" formatCode="0">
                  <c:v>24495.333333333332</c:v>
                </c:pt>
                <c:pt idx="155" formatCode="0">
                  <c:v>25764.333333333332</c:v>
                </c:pt>
                <c:pt idx="156" formatCode="0">
                  <c:v>26945.833333333332</c:v>
                </c:pt>
                <c:pt idx="157" formatCode="0">
                  <c:v>28151.666666666668</c:v>
                </c:pt>
                <c:pt idx="158" formatCode="0">
                  <c:v>29586</c:v>
                </c:pt>
                <c:pt idx="159" formatCode="0">
                  <c:v>30324.5</c:v>
                </c:pt>
                <c:pt idx="160" formatCode="0">
                  <c:v>31134.5</c:v>
                </c:pt>
                <c:pt idx="161" formatCode="0">
                  <c:v>32004.833333333332</c:v>
                </c:pt>
                <c:pt idx="162" formatCode="0">
                  <c:v>32599</c:v>
                </c:pt>
                <c:pt idx="163" formatCode="0">
                  <c:v>33074.333333333336</c:v>
                </c:pt>
                <c:pt idx="164" formatCode="0">
                  <c:v>33274.666666666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18-43A6-91AF-6ECCD17F83DF}"/>
            </c:ext>
          </c:extLst>
        </c:ser>
        <c:ser>
          <c:idx val="1"/>
          <c:order val="1"/>
          <c:tx>
            <c:strRef>
              <c:f>II.28!$C$3</c:f>
              <c:strCache>
                <c:ptCount val="1"/>
                <c:pt idx="0">
                  <c:v> Tilgang, ikke nyindvandret</c:v>
                </c:pt>
              </c:strCache>
            </c:strRef>
          </c:tx>
          <c:spPr>
            <a:solidFill>
              <a:srgbClr val="D0CD8D"/>
            </a:solidFill>
            <a:ln w="19050">
              <a:noFill/>
            </a:ln>
            <a:effectLst/>
          </c:spPr>
          <c:invertIfNegative val="0"/>
          <c:cat>
            <c:numRef>
              <c:f>II.28!$A$4:$A$171</c:f>
              <c:numCache>
                <c:formatCode>m/d/yyyy</c:formatCode>
                <c:ptCount val="168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</c:numCache>
            </c:numRef>
          </c:cat>
          <c:val>
            <c:numRef>
              <c:f>II.28!$C$4:$C$171</c:f>
              <c:numCache>
                <c:formatCode>General</c:formatCode>
                <c:ptCount val="168"/>
                <c:pt idx="2" formatCode="0">
                  <c:v>18002.833333333332</c:v>
                </c:pt>
                <c:pt idx="3" formatCode="0">
                  <c:v>17823.5</c:v>
                </c:pt>
                <c:pt idx="4" formatCode="0">
                  <c:v>17683.666666666668</c:v>
                </c:pt>
                <c:pt idx="5" formatCode="0">
                  <c:v>17482</c:v>
                </c:pt>
                <c:pt idx="6" formatCode="0">
                  <c:v>17331.833333333332</c:v>
                </c:pt>
                <c:pt idx="7" formatCode="0">
                  <c:v>17226.5</c:v>
                </c:pt>
                <c:pt idx="8" formatCode="0">
                  <c:v>17135.333333333332</c:v>
                </c:pt>
                <c:pt idx="9" formatCode="0">
                  <c:v>16887.666666666668</c:v>
                </c:pt>
                <c:pt idx="10" formatCode="0">
                  <c:v>16751.5</c:v>
                </c:pt>
                <c:pt idx="11" formatCode="0">
                  <c:v>16806.666666666668</c:v>
                </c:pt>
                <c:pt idx="12" formatCode="0">
                  <c:v>16875.666666666668</c:v>
                </c:pt>
                <c:pt idx="13" formatCode="0">
                  <c:v>17082.5</c:v>
                </c:pt>
                <c:pt idx="14" formatCode="0">
                  <c:v>17360.166666666668</c:v>
                </c:pt>
                <c:pt idx="15" formatCode="0">
                  <c:v>17753.333333333332</c:v>
                </c:pt>
                <c:pt idx="16" formatCode="0">
                  <c:v>18103.5</c:v>
                </c:pt>
                <c:pt idx="17" formatCode="0">
                  <c:v>18455</c:v>
                </c:pt>
                <c:pt idx="18" formatCode="0">
                  <c:v>18925.833333333332</c:v>
                </c:pt>
                <c:pt idx="19" formatCode="0">
                  <c:v>19300.166666666668</c:v>
                </c:pt>
                <c:pt idx="20" formatCode="0">
                  <c:v>19632.166666666668</c:v>
                </c:pt>
                <c:pt idx="21" formatCode="0">
                  <c:v>19790</c:v>
                </c:pt>
                <c:pt idx="22" formatCode="0">
                  <c:v>20058.666666666668</c:v>
                </c:pt>
                <c:pt idx="23" formatCode="0">
                  <c:v>20263.5</c:v>
                </c:pt>
                <c:pt idx="24" formatCode="0">
                  <c:v>20363</c:v>
                </c:pt>
                <c:pt idx="25" formatCode="0">
                  <c:v>20466.833333333332</c:v>
                </c:pt>
                <c:pt idx="26" formatCode="0">
                  <c:v>20567.5</c:v>
                </c:pt>
                <c:pt idx="27" formatCode="0">
                  <c:v>20864.333333333332</c:v>
                </c:pt>
                <c:pt idx="28" formatCode="0">
                  <c:v>21039.333333333332</c:v>
                </c:pt>
                <c:pt idx="29" formatCode="0">
                  <c:v>21227.666666666668</c:v>
                </c:pt>
                <c:pt idx="30" formatCode="0">
                  <c:v>21507.166666666668</c:v>
                </c:pt>
                <c:pt idx="31" formatCode="0">
                  <c:v>21736.166666666668</c:v>
                </c:pt>
                <c:pt idx="32" formatCode="0">
                  <c:v>21918.166666666668</c:v>
                </c:pt>
                <c:pt idx="33" formatCode="0">
                  <c:v>21946.666666666668</c:v>
                </c:pt>
                <c:pt idx="34" formatCode="0">
                  <c:v>22060</c:v>
                </c:pt>
                <c:pt idx="35" formatCode="0">
                  <c:v>22080</c:v>
                </c:pt>
                <c:pt idx="36" formatCode="0">
                  <c:v>21919.833333333332</c:v>
                </c:pt>
                <c:pt idx="37" formatCode="0">
                  <c:v>21761</c:v>
                </c:pt>
                <c:pt idx="38" formatCode="0">
                  <c:v>21655</c:v>
                </c:pt>
                <c:pt idx="39" formatCode="0">
                  <c:v>21668.166666666668</c:v>
                </c:pt>
                <c:pt idx="40" formatCode="0">
                  <c:v>21600.166666666668</c:v>
                </c:pt>
                <c:pt idx="41" formatCode="0">
                  <c:v>21617.333333333332</c:v>
                </c:pt>
                <c:pt idx="42" formatCode="0">
                  <c:v>21756.166666666668</c:v>
                </c:pt>
                <c:pt idx="43" formatCode="0">
                  <c:v>21874.333333333332</c:v>
                </c:pt>
                <c:pt idx="44" formatCode="0">
                  <c:v>21985</c:v>
                </c:pt>
                <c:pt idx="45" formatCode="0">
                  <c:v>21971.5</c:v>
                </c:pt>
                <c:pt idx="46" formatCode="0">
                  <c:v>21994</c:v>
                </c:pt>
                <c:pt idx="47" formatCode="0">
                  <c:v>21981.166666666668</c:v>
                </c:pt>
                <c:pt idx="48" formatCode="0">
                  <c:v>21897.5</c:v>
                </c:pt>
                <c:pt idx="49" formatCode="0">
                  <c:v>21890.5</c:v>
                </c:pt>
                <c:pt idx="50" formatCode="0">
                  <c:v>21919</c:v>
                </c:pt>
                <c:pt idx="51" formatCode="0">
                  <c:v>22147.166666666668</c:v>
                </c:pt>
                <c:pt idx="52" formatCode="0">
                  <c:v>22343</c:v>
                </c:pt>
                <c:pt idx="53" formatCode="0">
                  <c:v>22619.666666666668</c:v>
                </c:pt>
                <c:pt idx="54" formatCode="0">
                  <c:v>22960.833333333332</c:v>
                </c:pt>
                <c:pt idx="55" formatCode="0">
                  <c:v>23281.666666666668</c:v>
                </c:pt>
                <c:pt idx="56" formatCode="0">
                  <c:v>23584.666666666668</c:v>
                </c:pt>
                <c:pt idx="57" formatCode="0">
                  <c:v>23700.5</c:v>
                </c:pt>
                <c:pt idx="58" formatCode="0">
                  <c:v>23869.666666666668</c:v>
                </c:pt>
                <c:pt idx="59" formatCode="0">
                  <c:v>24037.5</c:v>
                </c:pt>
                <c:pt idx="60" formatCode="0">
                  <c:v>24187</c:v>
                </c:pt>
                <c:pt idx="61" formatCode="0">
                  <c:v>24303.166666666668</c:v>
                </c:pt>
                <c:pt idx="62" formatCode="0">
                  <c:v>24421.833333333332</c:v>
                </c:pt>
                <c:pt idx="63" formatCode="0">
                  <c:v>24747.5</c:v>
                </c:pt>
                <c:pt idx="64" formatCode="0">
                  <c:v>24992</c:v>
                </c:pt>
                <c:pt idx="65" formatCode="0">
                  <c:v>25148.5</c:v>
                </c:pt>
                <c:pt idx="66" formatCode="0">
                  <c:v>25457.666666666668</c:v>
                </c:pt>
                <c:pt idx="67" formatCode="0">
                  <c:v>25732.166666666668</c:v>
                </c:pt>
                <c:pt idx="68" formatCode="0">
                  <c:v>25997.666666666668</c:v>
                </c:pt>
                <c:pt idx="69" formatCode="0">
                  <c:v>26136.333333333332</c:v>
                </c:pt>
                <c:pt idx="70" formatCode="0">
                  <c:v>26272.833333333332</c:v>
                </c:pt>
                <c:pt idx="71" formatCode="0">
                  <c:v>26373.833333333332</c:v>
                </c:pt>
                <c:pt idx="72" formatCode="0">
                  <c:v>26431.5</c:v>
                </c:pt>
                <c:pt idx="73" formatCode="0">
                  <c:v>26485</c:v>
                </c:pt>
                <c:pt idx="74" formatCode="0">
                  <c:v>26489.5</c:v>
                </c:pt>
                <c:pt idx="75" formatCode="0">
                  <c:v>26868.833333333332</c:v>
                </c:pt>
                <c:pt idx="76" formatCode="0">
                  <c:v>27286</c:v>
                </c:pt>
                <c:pt idx="77" formatCode="0">
                  <c:v>27672.833333333332</c:v>
                </c:pt>
                <c:pt idx="78" formatCode="0">
                  <c:v>28069.166666666668</c:v>
                </c:pt>
                <c:pt idx="79" formatCode="0">
                  <c:v>28487.5</c:v>
                </c:pt>
                <c:pt idx="80" formatCode="0">
                  <c:v>28861.666666666668</c:v>
                </c:pt>
                <c:pt idx="81" formatCode="0">
                  <c:v>28897.666666666668</c:v>
                </c:pt>
                <c:pt idx="82" formatCode="0">
                  <c:v>28979.666666666668</c:v>
                </c:pt>
                <c:pt idx="83" formatCode="0">
                  <c:v>29037</c:v>
                </c:pt>
                <c:pt idx="84" formatCode="0">
                  <c:v>29058</c:v>
                </c:pt>
                <c:pt idx="85" formatCode="0">
                  <c:v>29108.833333333332</c:v>
                </c:pt>
                <c:pt idx="86" formatCode="0">
                  <c:v>29254.666666666668</c:v>
                </c:pt>
                <c:pt idx="87" formatCode="0">
                  <c:v>29853.333333333332</c:v>
                </c:pt>
                <c:pt idx="88" formatCode="0">
                  <c:v>30429.833333333332</c:v>
                </c:pt>
                <c:pt idx="89" formatCode="0">
                  <c:v>31063</c:v>
                </c:pt>
                <c:pt idx="90" formatCode="0">
                  <c:v>31778.166666666668</c:v>
                </c:pt>
                <c:pt idx="91" formatCode="0">
                  <c:v>32382.833333333332</c:v>
                </c:pt>
                <c:pt idx="92" formatCode="0">
                  <c:v>32982.166666666664</c:v>
                </c:pt>
                <c:pt idx="93" formatCode="0">
                  <c:v>33196.166666666664</c:v>
                </c:pt>
                <c:pt idx="94" formatCode="0">
                  <c:v>33274.666666666664</c:v>
                </c:pt>
                <c:pt idx="95" formatCode="0">
                  <c:v>33398.5</c:v>
                </c:pt>
                <c:pt idx="96" formatCode="0">
                  <c:v>33387</c:v>
                </c:pt>
                <c:pt idx="97" formatCode="0">
                  <c:v>33471.833333333336</c:v>
                </c:pt>
                <c:pt idx="98" formatCode="0">
                  <c:v>33461.166666666664</c:v>
                </c:pt>
                <c:pt idx="99" formatCode="0">
                  <c:v>33919.333333333336</c:v>
                </c:pt>
                <c:pt idx="100" formatCode="0">
                  <c:v>34365.333333333336</c:v>
                </c:pt>
                <c:pt idx="101" formatCode="0">
                  <c:v>34692.333333333336</c:v>
                </c:pt>
                <c:pt idx="102" formatCode="0">
                  <c:v>35049</c:v>
                </c:pt>
                <c:pt idx="103" formatCode="0">
                  <c:v>35269.166666666664</c:v>
                </c:pt>
                <c:pt idx="104" formatCode="0">
                  <c:v>35524.5</c:v>
                </c:pt>
                <c:pt idx="105" formatCode="0">
                  <c:v>35287.666666666664</c:v>
                </c:pt>
                <c:pt idx="106" formatCode="0">
                  <c:v>35137.166666666664</c:v>
                </c:pt>
                <c:pt idx="107" formatCode="0">
                  <c:v>34939.833333333336</c:v>
                </c:pt>
                <c:pt idx="108" formatCode="0">
                  <c:v>34841.833333333336</c:v>
                </c:pt>
                <c:pt idx="109" formatCode="0">
                  <c:v>34828.333333333336</c:v>
                </c:pt>
                <c:pt idx="110" formatCode="0">
                  <c:v>34821.166666666664</c:v>
                </c:pt>
                <c:pt idx="111" formatCode="0">
                  <c:v>35321.666666666664</c:v>
                </c:pt>
                <c:pt idx="112" formatCode="0">
                  <c:v>35742.166666666664</c:v>
                </c:pt>
                <c:pt idx="113" formatCode="0">
                  <c:v>36197.666666666664</c:v>
                </c:pt>
                <c:pt idx="114" formatCode="0">
                  <c:v>36568.833333333336</c:v>
                </c:pt>
                <c:pt idx="115" formatCode="0">
                  <c:v>36870</c:v>
                </c:pt>
                <c:pt idx="116" formatCode="0">
                  <c:v>37092.666666666664</c:v>
                </c:pt>
                <c:pt idx="117" formatCode="0">
                  <c:v>36840.333333333336</c:v>
                </c:pt>
                <c:pt idx="118" formatCode="0">
                  <c:v>36607.333333333336</c:v>
                </c:pt>
                <c:pt idx="119" formatCode="0">
                  <c:v>36458.333333333336</c:v>
                </c:pt>
                <c:pt idx="120" formatCode="0">
                  <c:v>36286.5</c:v>
                </c:pt>
                <c:pt idx="121" formatCode="0">
                  <c:v>36083.666666666664</c:v>
                </c:pt>
                <c:pt idx="122" formatCode="0">
                  <c:v>35848</c:v>
                </c:pt>
                <c:pt idx="123" formatCode="0">
                  <c:v>36076.5</c:v>
                </c:pt>
                <c:pt idx="124" formatCode="0">
                  <c:v>36290</c:v>
                </c:pt>
                <c:pt idx="125" formatCode="0">
                  <c:v>36344</c:v>
                </c:pt>
                <c:pt idx="126" formatCode="0">
                  <c:v>36404.833333333336</c:v>
                </c:pt>
                <c:pt idx="127" formatCode="0">
                  <c:v>36339.166666666664</c:v>
                </c:pt>
                <c:pt idx="128" formatCode="0">
                  <c:v>36325.666666666664</c:v>
                </c:pt>
                <c:pt idx="129" formatCode="0">
                  <c:v>35801.5</c:v>
                </c:pt>
                <c:pt idx="130" formatCode="0">
                  <c:v>35297.666666666664</c:v>
                </c:pt>
                <c:pt idx="131" formatCode="0">
                  <c:v>34624.333333333336</c:v>
                </c:pt>
                <c:pt idx="132" formatCode="0">
                  <c:v>33197.833333333336</c:v>
                </c:pt>
                <c:pt idx="133" formatCode="0">
                  <c:v>32007.333333333332</c:v>
                </c:pt>
                <c:pt idx="134" formatCode="0">
                  <c:v>31014.5</c:v>
                </c:pt>
                <c:pt idx="135" formatCode="0">
                  <c:v>30665.333333333332</c:v>
                </c:pt>
                <c:pt idx="136" formatCode="0">
                  <c:v>30353.333333333332</c:v>
                </c:pt>
                <c:pt idx="137" formatCode="0">
                  <c:v>30304.5</c:v>
                </c:pt>
                <c:pt idx="138" formatCode="0">
                  <c:v>31108</c:v>
                </c:pt>
                <c:pt idx="139" formatCode="0">
                  <c:v>31857</c:v>
                </c:pt>
                <c:pt idx="140" formatCode="0">
                  <c:v>32423.5</c:v>
                </c:pt>
                <c:pt idx="141" formatCode="0">
                  <c:v>31965</c:v>
                </c:pt>
                <c:pt idx="142" formatCode="0">
                  <c:v>31423.333333333332</c:v>
                </c:pt>
                <c:pt idx="143" formatCode="0">
                  <c:v>31245.5</c:v>
                </c:pt>
                <c:pt idx="144" formatCode="0">
                  <c:v>32010.833333333332</c:v>
                </c:pt>
                <c:pt idx="145" formatCode="0">
                  <c:v>33352.5</c:v>
                </c:pt>
                <c:pt idx="146" formatCode="0">
                  <c:v>34690.5</c:v>
                </c:pt>
                <c:pt idx="147" formatCode="0">
                  <c:v>36677.666666666664</c:v>
                </c:pt>
                <c:pt idx="148" formatCode="0">
                  <c:v>38814.666666666664</c:v>
                </c:pt>
                <c:pt idx="149" formatCode="0">
                  <c:v>40760.333333333336</c:v>
                </c:pt>
                <c:pt idx="150" formatCode="0">
                  <c:v>41939.833333333336</c:v>
                </c:pt>
                <c:pt idx="151" formatCode="0">
                  <c:v>42599.5</c:v>
                </c:pt>
                <c:pt idx="152" formatCode="0">
                  <c:v>43435.666666666664</c:v>
                </c:pt>
                <c:pt idx="153" formatCode="0">
                  <c:v>44443.166666666664</c:v>
                </c:pt>
                <c:pt idx="154" formatCode="0">
                  <c:v>45630.166666666664</c:v>
                </c:pt>
                <c:pt idx="155" formatCode="0">
                  <c:v>46671</c:v>
                </c:pt>
                <c:pt idx="156" formatCode="0">
                  <c:v>47272</c:v>
                </c:pt>
                <c:pt idx="157" formatCode="0">
                  <c:v>47303.333333333336</c:v>
                </c:pt>
                <c:pt idx="158" formatCode="0">
                  <c:v>46875.5</c:v>
                </c:pt>
                <c:pt idx="159" formatCode="0">
                  <c:v>46502.666666666664</c:v>
                </c:pt>
                <c:pt idx="160" formatCode="0">
                  <c:v>45611.166666666664</c:v>
                </c:pt>
                <c:pt idx="161" formatCode="0">
                  <c:v>44366.666666666664</c:v>
                </c:pt>
                <c:pt idx="162" formatCode="0">
                  <c:v>43297</c:v>
                </c:pt>
                <c:pt idx="163" formatCode="0">
                  <c:v>42303.666666666664</c:v>
                </c:pt>
                <c:pt idx="164" formatCode="0">
                  <c:v>4140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18-43A6-91AF-6ECCD17F83DF}"/>
            </c:ext>
          </c:extLst>
        </c:ser>
        <c:ser>
          <c:idx val="2"/>
          <c:order val="2"/>
          <c:tx>
            <c:strRef>
              <c:f>II.28!$D$3</c:f>
              <c:strCache>
                <c:ptCount val="1"/>
                <c:pt idx="0">
                  <c:v> Afgang, udvandret</c:v>
                </c:pt>
              </c:strCache>
            </c:strRef>
          </c:tx>
          <c:spPr>
            <a:solidFill>
              <a:srgbClr val="5C6062"/>
            </a:solidFill>
            <a:ln w="19050">
              <a:noFill/>
            </a:ln>
            <a:effectLst/>
          </c:spPr>
          <c:invertIfNegative val="0"/>
          <c:cat>
            <c:numRef>
              <c:f>II.28!$A$4:$A$171</c:f>
              <c:numCache>
                <c:formatCode>m/d/yyyy</c:formatCode>
                <c:ptCount val="168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</c:numCache>
            </c:numRef>
          </c:cat>
          <c:val>
            <c:numRef>
              <c:f>II.28!$D$4:$D$171</c:f>
              <c:numCache>
                <c:formatCode>General</c:formatCode>
                <c:ptCount val="168"/>
                <c:pt idx="2" formatCode="0">
                  <c:v>-6538.5</c:v>
                </c:pt>
                <c:pt idx="3" formatCode="0">
                  <c:v>-6682.333333333333</c:v>
                </c:pt>
                <c:pt idx="4" formatCode="0">
                  <c:v>-6802.666666666667</c:v>
                </c:pt>
                <c:pt idx="5" formatCode="0">
                  <c:v>-6925.5</c:v>
                </c:pt>
                <c:pt idx="6" formatCode="0">
                  <c:v>-7112.833333333333</c:v>
                </c:pt>
                <c:pt idx="7" formatCode="0">
                  <c:v>-7305</c:v>
                </c:pt>
                <c:pt idx="8" formatCode="0">
                  <c:v>-7502.166666666667</c:v>
                </c:pt>
                <c:pt idx="9" formatCode="0">
                  <c:v>-7546.166666666667</c:v>
                </c:pt>
                <c:pt idx="10" formatCode="0">
                  <c:v>-7606.5</c:v>
                </c:pt>
                <c:pt idx="11" formatCode="0">
                  <c:v>-7653.833333333333</c:v>
                </c:pt>
                <c:pt idx="12" formatCode="0">
                  <c:v>-7596.666666666667</c:v>
                </c:pt>
                <c:pt idx="13" formatCode="0">
                  <c:v>-7507</c:v>
                </c:pt>
                <c:pt idx="14" formatCode="0">
                  <c:v>-7415.166666666667</c:v>
                </c:pt>
                <c:pt idx="15" formatCode="0">
                  <c:v>-7379.833333333333</c:v>
                </c:pt>
                <c:pt idx="16" formatCode="0">
                  <c:v>-7309</c:v>
                </c:pt>
                <c:pt idx="17" formatCode="0">
                  <c:v>-7240.333333333333</c:v>
                </c:pt>
                <c:pt idx="18" formatCode="0">
                  <c:v>-7180</c:v>
                </c:pt>
                <c:pt idx="19" formatCode="0">
                  <c:v>-7139.5</c:v>
                </c:pt>
                <c:pt idx="20" formatCode="0">
                  <c:v>-7100</c:v>
                </c:pt>
                <c:pt idx="21" formatCode="0">
                  <c:v>-7055.333333333333</c:v>
                </c:pt>
                <c:pt idx="22" formatCode="0">
                  <c:v>-6999.333333333333</c:v>
                </c:pt>
                <c:pt idx="23" formatCode="0">
                  <c:v>-6970.5</c:v>
                </c:pt>
                <c:pt idx="24" formatCode="0">
                  <c:v>-6947.333333333333</c:v>
                </c:pt>
                <c:pt idx="25" formatCode="0">
                  <c:v>-6919.333333333333</c:v>
                </c:pt>
                <c:pt idx="26" formatCode="0">
                  <c:v>-6896.666666666667</c:v>
                </c:pt>
                <c:pt idx="27" formatCode="0">
                  <c:v>-6873.833333333333</c:v>
                </c:pt>
                <c:pt idx="28" formatCode="0">
                  <c:v>-6859.833333333333</c:v>
                </c:pt>
                <c:pt idx="29" formatCode="0">
                  <c:v>-6814.333333333333</c:v>
                </c:pt>
                <c:pt idx="30" formatCode="0">
                  <c:v>-6743.666666666667</c:v>
                </c:pt>
                <c:pt idx="31" formatCode="0">
                  <c:v>-6690.833333333333</c:v>
                </c:pt>
                <c:pt idx="32" formatCode="0">
                  <c:v>-6633.666666666667</c:v>
                </c:pt>
                <c:pt idx="33" formatCode="0">
                  <c:v>-6579.833333333333</c:v>
                </c:pt>
                <c:pt idx="34" formatCode="0">
                  <c:v>-6545.5</c:v>
                </c:pt>
                <c:pt idx="35" formatCode="0">
                  <c:v>-6520.833333333333</c:v>
                </c:pt>
                <c:pt idx="36" formatCode="0">
                  <c:v>-6524.166666666667</c:v>
                </c:pt>
                <c:pt idx="37" formatCode="0">
                  <c:v>-6506.5</c:v>
                </c:pt>
                <c:pt idx="38" formatCode="0">
                  <c:v>-6483.333333333333</c:v>
                </c:pt>
                <c:pt idx="39" formatCode="0">
                  <c:v>-6499.833333333333</c:v>
                </c:pt>
                <c:pt idx="40" formatCode="0">
                  <c:v>-6492.333333333333</c:v>
                </c:pt>
                <c:pt idx="41" formatCode="0">
                  <c:v>-6486.5</c:v>
                </c:pt>
                <c:pt idx="42" formatCode="0">
                  <c:v>-6499.166666666667</c:v>
                </c:pt>
                <c:pt idx="43" formatCode="0">
                  <c:v>-6528.166666666667</c:v>
                </c:pt>
                <c:pt idx="44" formatCode="0">
                  <c:v>-6554</c:v>
                </c:pt>
                <c:pt idx="45" formatCode="0">
                  <c:v>-6543.5</c:v>
                </c:pt>
                <c:pt idx="46" formatCode="0">
                  <c:v>-6560.833333333333</c:v>
                </c:pt>
                <c:pt idx="47" formatCode="0">
                  <c:v>-6570</c:v>
                </c:pt>
                <c:pt idx="48" formatCode="0">
                  <c:v>-6592.666666666667</c:v>
                </c:pt>
                <c:pt idx="49" formatCode="0">
                  <c:v>-6611.666666666667</c:v>
                </c:pt>
                <c:pt idx="50" formatCode="0">
                  <c:v>-6631.5</c:v>
                </c:pt>
                <c:pt idx="51" formatCode="0">
                  <c:v>-6692.166666666667</c:v>
                </c:pt>
                <c:pt idx="52" formatCode="0">
                  <c:v>-6723.833333333333</c:v>
                </c:pt>
                <c:pt idx="53" formatCode="0">
                  <c:v>-6749.166666666667</c:v>
                </c:pt>
                <c:pt idx="54" formatCode="0">
                  <c:v>-6748.833333333333</c:v>
                </c:pt>
                <c:pt idx="55" formatCode="0">
                  <c:v>-6747.833333333333</c:v>
                </c:pt>
                <c:pt idx="56" formatCode="0">
                  <c:v>-6753</c:v>
                </c:pt>
                <c:pt idx="57" formatCode="0">
                  <c:v>-6725.833333333333</c:v>
                </c:pt>
                <c:pt idx="58" formatCode="0">
                  <c:v>-6717.833333333333</c:v>
                </c:pt>
                <c:pt idx="59" formatCode="0">
                  <c:v>-6713.666666666667</c:v>
                </c:pt>
                <c:pt idx="60" formatCode="0">
                  <c:v>-6690.166666666667</c:v>
                </c:pt>
                <c:pt idx="61" formatCode="0">
                  <c:v>-6651.5</c:v>
                </c:pt>
                <c:pt idx="62" formatCode="0">
                  <c:v>-6598.666666666667</c:v>
                </c:pt>
                <c:pt idx="63" formatCode="0">
                  <c:v>-6559</c:v>
                </c:pt>
                <c:pt idx="64" formatCode="0">
                  <c:v>-6513.166666666667</c:v>
                </c:pt>
                <c:pt idx="65" formatCode="0">
                  <c:v>-6474.666666666667</c:v>
                </c:pt>
                <c:pt idx="66" formatCode="0">
                  <c:v>-6491.833333333333</c:v>
                </c:pt>
                <c:pt idx="67" formatCode="0">
                  <c:v>-6523.666666666667</c:v>
                </c:pt>
                <c:pt idx="68" formatCode="0">
                  <c:v>-6568</c:v>
                </c:pt>
                <c:pt idx="69" formatCode="0">
                  <c:v>-6607.5</c:v>
                </c:pt>
                <c:pt idx="70" formatCode="0">
                  <c:v>-6670</c:v>
                </c:pt>
                <c:pt idx="71" formatCode="0">
                  <c:v>-6734.166666666667</c:v>
                </c:pt>
                <c:pt idx="72" formatCode="0">
                  <c:v>-6781.666666666667</c:v>
                </c:pt>
                <c:pt idx="73" formatCode="0">
                  <c:v>-6823.666666666667</c:v>
                </c:pt>
                <c:pt idx="74" formatCode="0">
                  <c:v>-6875.666666666667</c:v>
                </c:pt>
                <c:pt idx="75" formatCode="0">
                  <c:v>-6916.833333333333</c:v>
                </c:pt>
                <c:pt idx="76" formatCode="0">
                  <c:v>-6920.5</c:v>
                </c:pt>
                <c:pt idx="77" formatCode="0">
                  <c:v>-6912.333333333333</c:v>
                </c:pt>
                <c:pt idx="78" formatCode="0">
                  <c:v>-6915.333333333333</c:v>
                </c:pt>
                <c:pt idx="79" formatCode="0">
                  <c:v>-6926.666666666667</c:v>
                </c:pt>
                <c:pt idx="80" formatCode="0">
                  <c:v>-6918.833333333333</c:v>
                </c:pt>
                <c:pt idx="81" formatCode="0">
                  <c:v>-6935.333333333333</c:v>
                </c:pt>
                <c:pt idx="82" formatCode="0">
                  <c:v>-6984.166666666667</c:v>
                </c:pt>
                <c:pt idx="83" formatCode="0">
                  <c:v>-7065.333333333333</c:v>
                </c:pt>
                <c:pt idx="84" formatCode="0">
                  <c:v>-7164.5</c:v>
                </c:pt>
                <c:pt idx="85" formatCode="0">
                  <c:v>-7275.166666666667</c:v>
                </c:pt>
                <c:pt idx="86" formatCode="0">
                  <c:v>-7403.333333333333</c:v>
                </c:pt>
                <c:pt idx="87" formatCode="0">
                  <c:v>-7585.666666666667</c:v>
                </c:pt>
                <c:pt idx="88" formatCode="0">
                  <c:v>-7741.5</c:v>
                </c:pt>
                <c:pt idx="89" formatCode="0">
                  <c:v>-7888.5</c:v>
                </c:pt>
                <c:pt idx="90" formatCode="0">
                  <c:v>-8081.166666666667</c:v>
                </c:pt>
                <c:pt idx="91" formatCode="0">
                  <c:v>-8279.8333333333339</c:v>
                </c:pt>
                <c:pt idx="92" formatCode="0">
                  <c:v>-8464.5</c:v>
                </c:pt>
                <c:pt idx="93" formatCode="0">
                  <c:v>-8570.1666666666661</c:v>
                </c:pt>
                <c:pt idx="94" formatCode="0">
                  <c:v>-8708.6666666666661</c:v>
                </c:pt>
                <c:pt idx="95" formatCode="0">
                  <c:v>-8830.6666666666661</c:v>
                </c:pt>
                <c:pt idx="96" formatCode="0">
                  <c:v>-8936.5</c:v>
                </c:pt>
                <c:pt idx="97" formatCode="0">
                  <c:v>-9062.6666666666661</c:v>
                </c:pt>
                <c:pt idx="98" formatCode="0">
                  <c:v>-9189.8333333333339</c:v>
                </c:pt>
                <c:pt idx="99" formatCode="0">
                  <c:v>-9338.8333333333339</c:v>
                </c:pt>
                <c:pt idx="100" formatCode="0">
                  <c:v>-9455</c:v>
                </c:pt>
                <c:pt idx="101" formatCode="0">
                  <c:v>-9580.3333333333339</c:v>
                </c:pt>
                <c:pt idx="102" formatCode="0">
                  <c:v>-9665.6666666666661</c:v>
                </c:pt>
                <c:pt idx="103" formatCode="0">
                  <c:v>-9730.8333333333339</c:v>
                </c:pt>
                <c:pt idx="104" formatCode="0">
                  <c:v>-9790.5</c:v>
                </c:pt>
                <c:pt idx="105" formatCode="0">
                  <c:v>-9867.3333333333339</c:v>
                </c:pt>
                <c:pt idx="106" formatCode="0">
                  <c:v>-9980.1666666666661</c:v>
                </c:pt>
                <c:pt idx="107" formatCode="0">
                  <c:v>-10111.666666666666</c:v>
                </c:pt>
                <c:pt idx="108" formatCode="0">
                  <c:v>-10217</c:v>
                </c:pt>
                <c:pt idx="109" formatCode="0">
                  <c:v>-10318.833333333334</c:v>
                </c:pt>
                <c:pt idx="110" formatCode="0">
                  <c:v>-10447.833333333334</c:v>
                </c:pt>
                <c:pt idx="111" formatCode="0">
                  <c:v>-10531.5</c:v>
                </c:pt>
                <c:pt idx="112" formatCode="0">
                  <c:v>-10578.333333333334</c:v>
                </c:pt>
                <c:pt idx="113" formatCode="0">
                  <c:v>-10600.333333333334</c:v>
                </c:pt>
                <c:pt idx="114" formatCode="0">
                  <c:v>-10689.833333333334</c:v>
                </c:pt>
                <c:pt idx="115" formatCode="0">
                  <c:v>-10813.166666666666</c:v>
                </c:pt>
                <c:pt idx="116" formatCode="0">
                  <c:v>-10907.5</c:v>
                </c:pt>
                <c:pt idx="117" formatCode="0">
                  <c:v>-10963.5</c:v>
                </c:pt>
                <c:pt idx="118" formatCode="0">
                  <c:v>-11060.833333333334</c:v>
                </c:pt>
                <c:pt idx="119" formatCode="0">
                  <c:v>-11170.166666666666</c:v>
                </c:pt>
                <c:pt idx="120" formatCode="0">
                  <c:v>-11239.333333333334</c:v>
                </c:pt>
                <c:pt idx="121" formatCode="0">
                  <c:v>-11277.666666666666</c:v>
                </c:pt>
                <c:pt idx="122" formatCode="0">
                  <c:v>-11324.166666666666</c:v>
                </c:pt>
                <c:pt idx="123" formatCode="0">
                  <c:v>-11494.5</c:v>
                </c:pt>
                <c:pt idx="124" formatCode="0">
                  <c:v>-11628.833333333334</c:v>
                </c:pt>
                <c:pt idx="125" formatCode="0">
                  <c:v>-11732.5</c:v>
                </c:pt>
                <c:pt idx="126" formatCode="0">
                  <c:v>-11917.5</c:v>
                </c:pt>
                <c:pt idx="127" formatCode="0">
                  <c:v>-12102.833333333334</c:v>
                </c:pt>
                <c:pt idx="128" formatCode="0">
                  <c:v>-12263.833333333334</c:v>
                </c:pt>
                <c:pt idx="129" formatCode="0">
                  <c:v>-12273.5</c:v>
                </c:pt>
                <c:pt idx="130" formatCode="0">
                  <c:v>-12330</c:v>
                </c:pt>
                <c:pt idx="131" formatCode="0">
                  <c:v>-12412.833333333334</c:v>
                </c:pt>
                <c:pt idx="132" formatCode="0">
                  <c:v>-12376.166666666666</c:v>
                </c:pt>
                <c:pt idx="133" formatCode="0">
                  <c:v>-12334.166666666666</c:v>
                </c:pt>
                <c:pt idx="134" formatCode="0">
                  <c:v>-12320</c:v>
                </c:pt>
                <c:pt idx="135" formatCode="0">
                  <c:v>-12322.5</c:v>
                </c:pt>
                <c:pt idx="136" formatCode="0">
                  <c:v>-12265.833333333334</c:v>
                </c:pt>
                <c:pt idx="137" formatCode="0">
                  <c:v>-12179.666666666666</c:v>
                </c:pt>
                <c:pt idx="138" formatCode="0">
                  <c:v>-12072.833333333334</c:v>
                </c:pt>
                <c:pt idx="139" formatCode="0">
                  <c:v>-11980.333333333334</c:v>
                </c:pt>
                <c:pt idx="140" formatCode="0">
                  <c:v>-11874</c:v>
                </c:pt>
                <c:pt idx="141" formatCode="0">
                  <c:v>-11710.333333333334</c:v>
                </c:pt>
                <c:pt idx="142" formatCode="0">
                  <c:v>-11595</c:v>
                </c:pt>
                <c:pt idx="143" formatCode="0">
                  <c:v>-11466.5</c:v>
                </c:pt>
                <c:pt idx="144" formatCode="0">
                  <c:v>-11247.166666666666</c:v>
                </c:pt>
                <c:pt idx="145" formatCode="0">
                  <c:v>-10940.333333333334</c:v>
                </c:pt>
                <c:pt idx="146" formatCode="0">
                  <c:v>-10621.5</c:v>
                </c:pt>
                <c:pt idx="147" formatCode="0">
                  <c:v>-10420.5</c:v>
                </c:pt>
                <c:pt idx="148" formatCode="0">
                  <c:v>-10181.666666666666</c:v>
                </c:pt>
                <c:pt idx="149" formatCode="0">
                  <c:v>-9950.8333333333339</c:v>
                </c:pt>
                <c:pt idx="150" formatCode="0">
                  <c:v>-9890</c:v>
                </c:pt>
                <c:pt idx="151" formatCode="0">
                  <c:v>-9901.6666666666661</c:v>
                </c:pt>
                <c:pt idx="152" formatCode="0">
                  <c:v>-9880.1666666666661</c:v>
                </c:pt>
                <c:pt idx="153" formatCode="0">
                  <c:v>-9794.3333333333339</c:v>
                </c:pt>
                <c:pt idx="154" formatCode="0">
                  <c:v>-9697</c:v>
                </c:pt>
                <c:pt idx="155" formatCode="0">
                  <c:v>-9608.1666666666661</c:v>
                </c:pt>
                <c:pt idx="156" formatCode="0">
                  <c:v>-9511</c:v>
                </c:pt>
                <c:pt idx="157" formatCode="0">
                  <c:v>-9403.6666666666661</c:v>
                </c:pt>
                <c:pt idx="158" formatCode="0">
                  <c:v>-9322.3333333333339</c:v>
                </c:pt>
                <c:pt idx="159" formatCode="0">
                  <c:v>-9367.6666666666661</c:v>
                </c:pt>
                <c:pt idx="160" formatCode="0">
                  <c:v>-9429</c:v>
                </c:pt>
                <c:pt idx="161" formatCode="0">
                  <c:v>-9509</c:v>
                </c:pt>
                <c:pt idx="162" formatCode="0">
                  <c:v>-9707.1666666666661</c:v>
                </c:pt>
                <c:pt idx="163" formatCode="0">
                  <c:v>-9935.8333333333339</c:v>
                </c:pt>
                <c:pt idx="164" formatCode="0">
                  <c:v>-10166.333333333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18-43A6-91AF-6ECCD17F83DF}"/>
            </c:ext>
          </c:extLst>
        </c:ser>
        <c:ser>
          <c:idx val="3"/>
          <c:order val="3"/>
          <c:tx>
            <c:strRef>
              <c:f>II.28!$E$3</c:f>
              <c:strCache>
                <c:ptCount val="1"/>
                <c:pt idx="0">
                  <c:v> Afgang, ikke udvandret</c:v>
                </c:pt>
              </c:strCache>
            </c:strRef>
          </c:tx>
          <c:spPr>
            <a:solidFill>
              <a:srgbClr val="A6A8A9"/>
            </a:solidFill>
            <a:ln w="19050">
              <a:noFill/>
            </a:ln>
            <a:effectLst/>
          </c:spPr>
          <c:invertIfNegative val="0"/>
          <c:cat>
            <c:numRef>
              <c:f>II.28!$A$4:$A$171</c:f>
              <c:numCache>
                <c:formatCode>m/d/yyyy</c:formatCode>
                <c:ptCount val="168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</c:numCache>
            </c:numRef>
          </c:cat>
          <c:val>
            <c:numRef>
              <c:f>II.28!$E$4:$E$171</c:f>
              <c:numCache>
                <c:formatCode>General</c:formatCode>
                <c:ptCount val="168"/>
                <c:pt idx="2" formatCode="0">
                  <c:v>-23438</c:v>
                </c:pt>
                <c:pt idx="3" formatCode="0">
                  <c:v>-23975.166666666668</c:v>
                </c:pt>
                <c:pt idx="4" formatCode="0">
                  <c:v>-24345.166666666668</c:v>
                </c:pt>
                <c:pt idx="5" formatCode="0">
                  <c:v>-24740</c:v>
                </c:pt>
                <c:pt idx="6" formatCode="0">
                  <c:v>-25216.5</c:v>
                </c:pt>
                <c:pt idx="7" formatCode="0">
                  <c:v>-25581.333333333332</c:v>
                </c:pt>
                <c:pt idx="8" formatCode="0">
                  <c:v>-25867.5</c:v>
                </c:pt>
                <c:pt idx="9" formatCode="0">
                  <c:v>-25789.333333333332</c:v>
                </c:pt>
                <c:pt idx="10" formatCode="0">
                  <c:v>-25741.5</c:v>
                </c:pt>
                <c:pt idx="11" formatCode="0">
                  <c:v>-25531.666666666668</c:v>
                </c:pt>
                <c:pt idx="12" formatCode="0">
                  <c:v>-25008</c:v>
                </c:pt>
                <c:pt idx="13" formatCode="0">
                  <c:v>-24441.666666666668</c:v>
                </c:pt>
                <c:pt idx="14" formatCode="0">
                  <c:v>-23815.166666666668</c:v>
                </c:pt>
                <c:pt idx="15" formatCode="0">
                  <c:v>-23464.833333333332</c:v>
                </c:pt>
                <c:pt idx="16" formatCode="0">
                  <c:v>-23012.666666666668</c:v>
                </c:pt>
                <c:pt idx="17" formatCode="0">
                  <c:v>-22604.666666666668</c:v>
                </c:pt>
                <c:pt idx="18" formatCode="0">
                  <c:v>-22235.666666666668</c:v>
                </c:pt>
                <c:pt idx="19" formatCode="0">
                  <c:v>-21950.5</c:v>
                </c:pt>
                <c:pt idx="20" formatCode="0">
                  <c:v>-21655.833333333332</c:v>
                </c:pt>
                <c:pt idx="21" formatCode="0">
                  <c:v>-21372.166666666668</c:v>
                </c:pt>
                <c:pt idx="22" formatCode="0">
                  <c:v>-21112.666666666668</c:v>
                </c:pt>
                <c:pt idx="23" formatCode="0">
                  <c:v>-20904.333333333332</c:v>
                </c:pt>
                <c:pt idx="24" formatCode="0">
                  <c:v>-20747</c:v>
                </c:pt>
                <c:pt idx="25" formatCode="0">
                  <c:v>-20589</c:v>
                </c:pt>
                <c:pt idx="26" formatCode="0">
                  <c:v>-20506.166666666668</c:v>
                </c:pt>
                <c:pt idx="27" formatCode="0">
                  <c:v>-20493.333333333332</c:v>
                </c:pt>
                <c:pt idx="28" formatCode="0">
                  <c:v>-20509.5</c:v>
                </c:pt>
                <c:pt idx="29" formatCode="0">
                  <c:v>-20541</c:v>
                </c:pt>
                <c:pt idx="30" formatCode="0">
                  <c:v>-20702</c:v>
                </c:pt>
                <c:pt idx="31" formatCode="0">
                  <c:v>-20842.333333333332</c:v>
                </c:pt>
                <c:pt idx="32" formatCode="0">
                  <c:v>-20945.666666666668</c:v>
                </c:pt>
                <c:pt idx="33" formatCode="0">
                  <c:v>-20967.666666666668</c:v>
                </c:pt>
                <c:pt idx="34" formatCode="0">
                  <c:v>-21038.666666666668</c:v>
                </c:pt>
                <c:pt idx="35" formatCode="0">
                  <c:v>-21125.333333333332</c:v>
                </c:pt>
                <c:pt idx="36" formatCode="0">
                  <c:v>-21136.166666666668</c:v>
                </c:pt>
                <c:pt idx="37" formatCode="0">
                  <c:v>-21194.833333333332</c:v>
                </c:pt>
                <c:pt idx="38" formatCode="0">
                  <c:v>-21281.833333333332</c:v>
                </c:pt>
                <c:pt idx="39" formatCode="0">
                  <c:v>-21435.333333333332</c:v>
                </c:pt>
                <c:pt idx="40" formatCode="0">
                  <c:v>-21553.166666666668</c:v>
                </c:pt>
                <c:pt idx="41" formatCode="0">
                  <c:v>-21680</c:v>
                </c:pt>
                <c:pt idx="42" formatCode="0">
                  <c:v>-21779</c:v>
                </c:pt>
                <c:pt idx="43" formatCode="0">
                  <c:v>-21856.666666666668</c:v>
                </c:pt>
                <c:pt idx="44" formatCode="0">
                  <c:v>-21927.666666666668</c:v>
                </c:pt>
                <c:pt idx="45" formatCode="0">
                  <c:v>-21950</c:v>
                </c:pt>
                <c:pt idx="46" formatCode="0">
                  <c:v>-22013</c:v>
                </c:pt>
                <c:pt idx="47" formatCode="0">
                  <c:v>-22074.166666666668</c:v>
                </c:pt>
                <c:pt idx="48" formatCode="0">
                  <c:v>-22102.666666666668</c:v>
                </c:pt>
                <c:pt idx="49" formatCode="0">
                  <c:v>-22117.833333333332</c:v>
                </c:pt>
                <c:pt idx="50" formatCode="0">
                  <c:v>-22129</c:v>
                </c:pt>
                <c:pt idx="51" formatCode="0">
                  <c:v>-22142.666666666668</c:v>
                </c:pt>
                <c:pt idx="52" formatCode="0">
                  <c:v>-22116.333333333332</c:v>
                </c:pt>
                <c:pt idx="53" formatCode="0">
                  <c:v>-22036.666666666668</c:v>
                </c:pt>
                <c:pt idx="54" formatCode="0">
                  <c:v>-22000.166666666668</c:v>
                </c:pt>
                <c:pt idx="55" formatCode="0">
                  <c:v>-21936.166666666668</c:v>
                </c:pt>
                <c:pt idx="56" formatCode="0">
                  <c:v>-21873.333333333332</c:v>
                </c:pt>
                <c:pt idx="57" formatCode="0">
                  <c:v>-21840.5</c:v>
                </c:pt>
                <c:pt idx="58" formatCode="0">
                  <c:v>-21795.666666666668</c:v>
                </c:pt>
                <c:pt idx="59" formatCode="0">
                  <c:v>-21708.833333333332</c:v>
                </c:pt>
                <c:pt idx="60" formatCode="0">
                  <c:v>-21617</c:v>
                </c:pt>
                <c:pt idx="61" formatCode="0">
                  <c:v>-21603.5</c:v>
                </c:pt>
                <c:pt idx="62" formatCode="0">
                  <c:v>-21544.5</c:v>
                </c:pt>
                <c:pt idx="63" formatCode="0">
                  <c:v>-21562</c:v>
                </c:pt>
                <c:pt idx="64" formatCode="0">
                  <c:v>-21607.5</c:v>
                </c:pt>
                <c:pt idx="65" formatCode="0">
                  <c:v>-21734.166666666668</c:v>
                </c:pt>
                <c:pt idx="66" formatCode="0">
                  <c:v>-21950.166666666668</c:v>
                </c:pt>
                <c:pt idx="67" formatCode="0">
                  <c:v>-22139.166666666668</c:v>
                </c:pt>
                <c:pt idx="68" formatCode="0">
                  <c:v>-22344.5</c:v>
                </c:pt>
                <c:pt idx="69" formatCode="0">
                  <c:v>-22428</c:v>
                </c:pt>
                <c:pt idx="70" formatCode="0">
                  <c:v>-22527.166666666668</c:v>
                </c:pt>
                <c:pt idx="71" formatCode="0">
                  <c:v>-22641.5</c:v>
                </c:pt>
                <c:pt idx="72" formatCode="0">
                  <c:v>-22663.333333333332</c:v>
                </c:pt>
                <c:pt idx="73" formatCode="0">
                  <c:v>-22660.833333333332</c:v>
                </c:pt>
                <c:pt idx="74" formatCode="0">
                  <c:v>-22722.166666666668</c:v>
                </c:pt>
                <c:pt idx="75" formatCode="0">
                  <c:v>-22824.5</c:v>
                </c:pt>
                <c:pt idx="76" formatCode="0">
                  <c:v>-22888.833333333332</c:v>
                </c:pt>
                <c:pt idx="77" formatCode="0">
                  <c:v>-22964.166666666668</c:v>
                </c:pt>
                <c:pt idx="78" formatCode="0">
                  <c:v>-23231.5</c:v>
                </c:pt>
                <c:pt idx="79" formatCode="0">
                  <c:v>-23470.833333333332</c:v>
                </c:pt>
                <c:pt idx="80" formatCode="0">
                  <c:v>-23673.666666666668</c:v>
                </c:pt>
                <c:pt idx="81" formatCode="0">
                  <c:v>-24158</c:v>
                </c:pt>
                <c:pt idx="82" formatCode="0">
                  <c:v>-24664.5</c:v>
                </c:pt>
                <c:pt idx="83" formatCode="0">
                  <c:v>-25148</c:v>
                </c:pt>
                <c:pt idx="84" formatCode="0">
                  <c:v>-25699</c:v>
                </c:pt>
                <c:pt idx="85" formatCode="0">
                  <c:v>-26322</c:v>
                </c:pt>
                <c:pt idx="86" formatCode="0">
                  <c:v>-26979</c:v>
                </c:pt>
                <c:pt idx="87" formatCode="0">
                  <c:v>-27421.5</c:v>
                </c:pt>
                <c:pt idx="88" formatCode="0">
                  <c:v>-27865.166666666668</c:v>
                </c:pt>
                <c:pt idx="89" formatCode="0">
                  <c:v>-28288.666666666668</c:v>
                </c:pt>
                <c:pt idx="90" formatCode="0">
                  <c:v>-28538.166666666668</c:v>
                </c:pt>
                <c:pt idx="91" formatCode="0">
                  <c:v>-28783.5</c:v>
                </c:pt>
                <c:pt idx="92" formatCode="0">
                  <c:v>-28987.333333333332</c:v>
                </c:pt>
                <c:pt idx="93" formatCode="0">
                  <c:v>-28797.166666666668</c:v>
                </c:pt>
                <c:pt idx="94" formatCode="0">
                  <c:v>-28663.333333333332</c:v>
                </c:pt>
                <c:pt idx="95" formatCode="0">
                  <c:v>-28551.666666666668</c:v>
                </c:pt>
                <c:pt idx="96" formatCode="0">
                  <c:v>-28260.833333333332</c:v>
                </c:pt>
                <c:pt idx="97" formatCode="0">
                  <c:v>-28002.333333333332</c:v>
                </c:pt>
                <c:pt idx="98" formatCode="0">
                  <c:v>-27795</c:v>
                </c:pt>
                <c:pt idx="99" formatCode="0">
                  <c:v>-27882.666666666668</c:v>
                </c:pt>
                <c:pt idx="100" formatCode="0">
                  <c:v>-27939.333333333332</c:v>
                </c:pt>
                <c:pt idx="101" formatCode="0">
                  <c:v>-28045</c:v>
                </c:pt>
                <c:pt idx="102" formatCode="0">
                  <c:v>-28305.333333333332</c:v>
                </c:pt>
                <c:pt idx="103" formatCode="0">
                  <c:v>-28503.5</c:v>
                </c:pt>
                <c:pt idx="104" formatCode="0">
                  <c:v>-28719.5</c:v>
                </c:pt>
                <c:pt idx="105" formatCode="0">
                  <c:v>-28978.5</c:v>
                </c:pt>
                <c:pt idx="106" formatCode="0">
                  <c:v>-29272.666666666668</c:v>
                </c:pt>
                <c:pt idx="107" formatCode="0">
                  <c:v>-29574.333333333332</c:v>
                </c:pt>
                <c:pt idx="108" formatCode="0">
                  <c:v>-29655.833333333332</c:v>
                </c:pt>
                <c:pt idx="109" formatCode="0">
                  <c:v>-29800</c:v>
                </c:pt>
                <c:pt idx="110" formatCode="0">
                  <c:v>-29924</c:v>
                </c:pt>
                <c:pt idx="111" formatCode="0">
                  <c:v>-30051</c:v>
                </c:pt>
                <c:pt idx="112" formatCode="0">
                  <c:v>-30146.833333333332</c:v>
                </c:pt>
                <c:pt idx="113" formatCode="0">
                  <c:v>-30191.166666666668</c:v>
                </c:pt>
                <c:pt idx="114" formatCode="0">
                  <c:v>-30049.333333333332</c:v>
                </c:pt>
                <c:pt idx="115" formatCode="0">
                  <c:v>-29807.333333333332</c:v>
                </c:pt>
                <c:pt idx="116" formatCode="0">
                  <c:v>-29592</c:v>
                </c:pt>
                <c:pt idx="117" formatCode="0">
                  <c:v>-29463.166666666668</c:v>
                </c:pt>
                <c:pt idx="118" formatCode="0">
                  <c:v>-29359.166666666668</c:v>
                </c:pt>
                <c:pt idx="119" formatCode="0">
                  <c:v>-29225.333333333332</c:v>
                </c:pt>
                <c:pt idx="120" formatCode="0">
                  <c:v>-29175.666666666668</c:v>
                </c:pt>
                <c:pt idx="121" formatCode="0">
                  <c:v>-29265.333333333332</c:v>
                </c:pt>
                <c:pt idx="122" formatCode="0">
                  <c:v>-29340.833333333332</c:v>
                </c:pt>
                <c:pt idx="123" formatCode="0">
                  <c:v>-29277.5</c:v>
                </c:pt>
                <c:pt idx="124" formatCode="0">
                  <c:v>-29147.5</c:v>
                </c:pt>
                <c:pt idx="125" formatCode="0">
                  <c:v>-29085.666666666668</c:v>
                </c:pt>
                <c:pt idx="126" formatCode="0">
                  <c:v>-29182.166666666668</c:v>
                </c:pt>
                <c:pt idx="127" formatCode="0">
                  <c:v>-29218.166666666668</c:v>
                </c:pt>
                <c:pt idx="128" formatCode="0">
                  <c:v>-29221.833333333332</c:v>
                </c:pt>
                <c:pt idx="129" formatCode="0">
                  <c:v>-29357.666666666668</c:v>
                </c:pt>
                <c:pt idx="130" formatCode="0">
                  <c:v>-29553</c:v>
                </c:pt>
                <c:pt idx="131" formatCode="0">
                  <c:v>-29990.5</c:v>
                </c:pt>
                <c:pt idx="132" formatCode="0">
                  <c:v>-31660.833333333332</c:v>
                </c:pt>
                <c:pt idx="133" formatCode="0">
                  <c:v>-33337</c:v>
                </c:pt>
                <c:pt idx="134" formatCode="0">
                  <c:v>-34677.333333333336</c:v>
                </c:pt>
                <c:pt idx="135" formatCode="0">
                  <c:v>-35892.833333333336</c:v>
                </c:pt>
                <c:pt idx="136" formatCode="0">
                  <c:v>-36942.833333333336</c:v>
                </c:pt>
                <c:pt idx="137" formatCode="0">
                  <c:v>-37670.333333333336</c:v>
                </c:pt>
                <c:pt idx="138" formatCode="0">
                  <c:v>-37257</c:v>
                </c:pt>
                <c:pt idx="139" formatCode="0">
                  <c:v>-36747.333333333336</c:v>
                </c:pt>
                <c:pt idx="140" formatCode="0">
                  <c:v>-36655.166666666664</c:v>
                </c:pt>
                <c:pt idx="141" formatCode="0">
                  <c:v>-36801.5</c:v>
                </c:pt>
                <c:pt idx="142" formatCode="0">
                  <c:v>-37181.166666666664</c:v>
                </c:pt>
                <c:pt idx="143" formatCode="0">
                  <c:v>-37196.666666666664</c:v>
                </c:pt>
                <c:pt idx="144" formatCode="0">
                  <c:v>-36275.166666666664</c:v>
                </c:pt>
                <c:pt idx="145" formatCode="0">
                  <c:v>-35100.5</c:v>
                </c:pt>
                <c:pt idx="146" formatCode="0">
                  <c:v>-33899.833333333336</c:v>
                </c:pt>
                <c:pt idx="147" formatCode="0">
                  <c:v>-32526.666666666668</c:v>
                </c:pt>
                <c:pt idx="148" formatCode="0">
                  <c:v>-30941.833333333332</c:v>
                </c:pt>
                <c:pt idx="149" formatCode="0">
                  <c:v>-29692.333333333332</c:v>
                </c:pt>
                <c:pt idx="150" formatCode="0">
                  <c:v>-29288.833333333332</c:v>
                </c:pt>
                <c:pt idx="151" formatCode="0">
                  <c:v>-29147.833333333332</c:v>
                </c:pt>
                <c:pt idx="152" formatCode="0">
                  <c:v>-28913.333333333332</c:v>
                </c:pt>
                <c:pt idx="153" formatCode="0">
                  <c:v>-28547.166666666668</c:v>
                </c:pt>
                <c:pt idx="154" formatCode="0">
                  <c:v>-28249.166666666668</c:v>
                </c:pt>
                <c:pt idx="155" formatCode="0">
                  <c:v>-27998.5</c:v>
                </c:pt>
                <c:pt idx="156" formatCode="0">
                  <c:v>-27804.833333333332</c:v>
                </c:pt>
                <c:pt idx="157" formatCode="0">
                  <c:v>-27752.666666666668</c:v>
                </c:pt>
                <c:pt idx="158" formatCode="0">
                  <c:v>-27910</c:v>
                </c:pt>
                <c:pt idx="159" formatCode="0">
                  <c:v>-28339.666666666668</c:v>
                </c:pt>
                <c:pt idx="160" formatCode="0">
                  <c:v>-28810.166666666668</c:v>
                </c:pt>
                <c:pt idx="161" formatCode="0">
                  <c:v>-29452.833333333332</c:v>
                </c:pt>
                <c:pt idx="162" formatCode="0">
                  <c:v>-30313.5</c:v>
                </c:pt>
                <c:pt idx="163" formatCode="0">
                  <c:v>-31226.5</c:v>
                </c:pt>
                <c:pt idx="164" formatCode="0">
                  <c:v>-32066.666666666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18-43A6-91AF-6ECCD17F83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03368192"/>
        <c:axId val="903370160"/>
      </c:barChart>
      <c:lineChart>
        <c:grouping val="standard"/>
        <c:varyColors val="0"/>
        <c:ser>
          <c:idx val="4"/>
          <c:order val="4"/>
          <c:tx>
            <c:strRef>
              <c:f>II.28!$F$3</c:f>
              <c:strCache>
                <c:ptCount val="1"/>
                <c:pt idx="0">
                  <c:v> Samlet ændring</c:v>
                </c:pt>
              </c:strCache>
            </c:strRef>
          </c:tx>
          <c:spPr>
            <a:ln w="5080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8!$A$4:$A$171</c:f>
              <c:numCache>
                <c:formatCode>m/d/yyyy</c:formatCode>
                <c:ptCount val="168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</c:numCache>
            </c:numRef>
          </c:cat>
          <c:val>
            <c:numRef>
              <c:f>II.28!$F$4:$F$171</c:f>
              <c:numCache>
                <c:formatCode>General</c:formatCode>
                <c:ptCount val="168"/>
                <c:pt idx="2" formatCode="0">
                  <c:v>4655.166666666667</c:v>
                </c:pt>
                <c:pt idx="3" formatCode="0">
                  <c:v>3177.6666666666665</c:v>
                </c:pt>
                <c:pt idx="4" formatCode="0">
                  <c:v>1917.8333333333333</c:v>
                </c:pt>
                <c:pt idx="5" formatCode="0">
                  <c:v>565</c:v>
                </c:pt>
                <c:pt idx="6" formatCode="0">
                  <c:v>-926.66666666666663</c:v>
                </c:pt>
                <c:pt idx="7" formatCode="0">
                  <c:v>-2246.1666666666665</c:v>
                </c:pt>
                <c:pt idx="8" formatCode="0">
                  <c:v>-3508.5</c:v>
                </c:pt>
                <c:pt idx="9" formatCode="0">
                  <c:v>-4097.666666666667</c:v>
                </c:pt>
                <c:pt idx="10" formatCode="0">
                  <c:v>-4671.166666666667</c:v>
                </c:pt>
                <c:pt idx="11" formatCode="0">
                  <c:v>-4840.5</c:v>
                </c:pt>
                <c:pt idx="12" formatCode="0">
                  <c:v>-4336.833333333333</c:v>
                </c:pt>
                <c:pt idx="13" formatCode="0">
                  <c:v>-3614.8333333333335</c:v>
                </c:pt>
                <c:pt idx="14" formatCode="0">
                  <c:v>-2718.5</c:v>
                </c:pt>
                <c:pt idx="15" formatCode="0">
                  <c:v>-1980.6666666666667</c:v>
                </c:pt>
                <c:pt idx="16" formatCode="0">
                  <c:v>-1108.3333333333333</c:v>
                </c:pt>
                <c:pt idx="17" formatCode="0">
                  <c:v>-307.16666666666669</c:v>
                </c:pt>
                <c:pt idx="18" formatCode="0">
                  <c:v>580</c:v>
                </c:pt>
                <c:pt idx="19" formatCode="0">
                  <c:v>1294.3333333333333</c:v>
                </c:pt>
                <c:pt idx="20" formatCode="0">
                  <c:v>1968.8333333333333</c:v>
                </c:pt>
                <c:pt idx="21" formatCode="0">
                  <c:v>2586.3333333333335</c:v>
                </c:pt>
                <c:pt idx="22" formatCode="0">
                  <c:v>3321.6666666666665</c:v>
                </c:pt>
                <c:pt idx="23" formatCode="0">
                  <c:v>3948.5</c:v>
                </c:pt>
                <c:pt idx="24" formatCode="0">
                  <c:v>4454.166666666667</c:v>
                </c:pt>
                <c:pt idx="25" formatCode="0">
                  <c:v>4948.833333333333</c:v>
                </c:pt>
                <c:pt idx="26" formatCode="0">
                  <c:v>5364.666666666667</c:v>
                </c:pt>
                <c:pt idx="27" formatCode="0">
                  <c:v>5759</c:v>
                </c:pt>
                <c:pt idx="28" formatCode="0">
                  <c:v>5981.333333333333</c:v>
                </c:pt>
                <c:pt idx="29" formatCode="0">
                  <c:v>6203.833333333333</c:v>
                </c:pt>
                <c:pt idx="30" formatCode="0">
                  <c:v>6335</c:v>
                </c:pt>
                <c:pt idx="31" formatCode="0">
                  <c:v>6426.166666666667</c:v>
                </c:pt>
                <c:pt idx="32" formatCode="0">
                  <c:v>6480</c:v>
                </c:pt>
                <c:pt idx="33" formatCode="0">
                  <c:v>6579.333333333333</c:v>
                </c:pt>
                <c:pt idx="34" formatCode="0">
                  <c:v>6736</c:v>
                </c:pt>
                <c:pt idx="35" formatCode="0">
                  <c:v>6781.833333333333</c:v>
                </c:pt>
                <c:pt idx="36" formatCode="0">
                  <c:v>6762.333333333333</c:v>
                </c:pt>
                <c:pt idx="37" formatCode="0">
                  <c:v>6730</c:v>
                </c:pt>
                <c:pt idx="38" formatCode="0">
                  <c:v>6741.666666666667</c:v>
                </c:pt>
                <c:pt idx="39" formatCode="0">
                  <c:v>6611.666666666667</c:v>
                </c:pt>
                <c:pt idx="40" formatCode="0">
                  <c:v>6424.166666666667</c:v>
                </c:pt>
                <c:pt idx="41" formatCode="0">
                  <c:v>6303</c:v>
                </c:pt>
                <c:pt idx="42" formatCode="0">
                  <c:v>6239.833333333333</c:v>
                </c:pt>
                <c:pt idx="43" formatCode="0">
                  <c:v>6168.666666666667</c:v>
                </c:pt>
                <c:pt idx="44" formatCode="0">
                  <c:v>6089.333333333333</c:v>
                </c:pt>
                <c:pt idx="45" formatCode="0">
                  <c:v>6087.333333333333</c:v>
                </c:pt>
                <c:pt idx="46" formatCode="0">
                  <c:v>6068.833333333333</c:v>
                </c:pt>
                <c:pt idx="47" formatCode="0">
                  <c:v>6036.833333333333</c:v>
                </c:pt>
                <c:pt idx="48" formatCode="0">
                  <c:v>6048</c:v>
                </c:pt>
                <c:pt idx="49" formatCode="0">
                  <c:v>6174.333333333333</c:v>
                </c:pt>
                <c:pt idx="50" formatCode="0">
                  <c:v>6376</c:v>
                </c:pt>
                <c:pt idx="51" formatCode="0">
                  <c:v>6637.833333333333</c:v>
                </c:pt>
                <c:pt idx="52" formatCode="0">
                  <c:v>6963.666666666667</c:v>
                </c:pt>
                <c:pt idx="53" formatCode="0">
                  <c:v>7483.166666666667</c:v>
                </c:pt>
                <c:pt idx="54" formatCode="0">
                  <c:v>8034.666666666667</c:v>
                </c:pt>
                <c:pt idx="55" formatCode="0">
                  <c:v>8590.5</c:v>
                </c:pt>
                <c:pt idx="56" formatCode="0">
                  <c:v>9125.6666666666661</c:v>
                </c:pt>
                <c:pt idx="57" formatCode="0">
                  <c:v>9610</c:v>
                </c:pt>
                <c:pt idx="58" formatCode="0">
                  <c:v>10175.333333333334</c:v>
                </c:pt>
                <c:pt idx="59" formatCode="0">
                  <c:v>10799</c:v>
                </c:pt>
                <c:pt idx="60" formatCode="0">
                  <c:v>11389.5</c:v>
                </c:pt>
                <c:pt idx="61" formatCode="0">
                  <c:v>11926.666666666666</c:v>
                </c:pt>
                <c:pt idx="62" formatCode="0">
                  <c:v>12581</c:v>
                </c:pt>
                <c:pt idx="63" formatCode="0">
                  <c:v>13042.166666666666</c:v>
                </c:pt>
                <c:pt idx="64" formatCode="0">
                  <c:v>13375.5</c:v>
                </c:pt>
                <c:pt idx="65" formatCode="0">
                  <c:v>13524.333333333334</c:v>
                </c:pt>
                <c:pt idx="66" formatCode="0">
                  <c:v>13573.5</c:v>
                </c:pt>
                <c:pt idx="67" formatCode="0">
                  <c:v>13586.166666666666</c:v>
                </c:pt>
                <c:pt idx="68" formatCode="0">
                  <c:v>13517</c:v>
                </c:pt>
                <c:pt idx="69" formatCode="0">
                  <c:v>13588.5</c:v>
                </c:pt>
                <c:pt idx="70" formatCode="0">
                  <c:v>13665</c:v>
                </c:pt>
                <c:pt idx="71" formatCode="0">
                  <c:v>13757.666666666666</c:v>
                </c:pt>
                <c:pt idx="72" formatCode="0">
                  <c:v>13979.666666666666</c:v>
                </c:pt>
                <c:pt idx="73" formatCode="0">
                  <c:v>14260.666666666666</c:v>
                </c:pt>
                <c:pt idx="74" formatCode="0">
                  <c:v>14479.666666666666</c:v>
                </c:pt>
                <c:pt idx="75" formatCode="0">
                  <c:v>14782.5</c:v>
                </c:pt>
                <c:pt idx="76" formatCode="0">
                  <c:v>15202.666666666666</c:v>
                </c:pt>
                <c:pt idx="77" formatCode="0">
                  <c:v>15590.666666666666</c:v>
                </c:pt>
                <c:pt idx="78" formatCode="0">
                  <c:v>15754.666666666666</c:v>
                </c:pt>
                <c:pt idx="79" formatCode="0">
                  <c:v>15974.833333333334</c:v>
                </c:pt>
                <c:pt idx="80" formatCode="0">
                  <c:v>16139.833333333334</c:v>
                </c:pt>
                <c:pt idx="81" formatCode="0">
                  <c:v>15868.166666666666</c:v>
                </c:pt>
                <c:pt idx="82" formatCode="0">
                  <c:v>15637.5</c:v>
                </c:pt>
                <c:pt idx="83" formatCode="0">
                  <c:v>15349.666666666666</c:v>
                </c:pt>
                <c:pt idx="84" formatCode="0">
                  <c:v>14937.666666666666</c:v>
                </c:pt>
                <c:pt idx="85" formatCode="0">
                  <c:v>14539.166666666666</c:v>
                </c:pt>
                <c:pt idx="86" formatCode="0">
                  <c:v>14286.833333333334</c:v>
                </c:pt>
                <c:pt idx="87" formatCode="0">
                  <c:v>14196.333333333334</c:v>
                </c:pt>
                <c:pt idx="88" formatCode="0">
                  <c:v>14096</c:v>
                </c:pt>
                <c:pt idx="89" formatCode="0">
                  <c:v>14099.666666666666</c:v>
                </c:pt>
                <c:pt idx="90" formatCode="0">
                  <c:v>14256.833333333334</c:v>
                </c:pt>
                <c:pt idx="91" formatCode="0">
                  <c:v>14309.333333333334</c:v>
                </c:pt>
                <c:pt idx="92" formatCode="0">
                  <c:v>14333.333333333334</c:v>
                </c:pt>
                <c:pt idx="93" formatCode="0">
                  <c:v>14884.166666666666</c:v>
                </c:pt>
                <c:pt idx="94" formatCode="0">
                  <c:v>15215.833333333334</c:v>
                </c:pt>
                <c:pt idx="95" formatCode="0">
                  <c:v>15618.833333333334</c:v>
                </c:pt>
                <c:pt idx="96" formatCode="0">
                  <c:v>16005.833333333334</c:v>
                </c:pt>
                <c:pt idx="97" formatCode="0">
                  <c:v>16402.666666666668</c:v>
                </c:pt>
                <c:pt idx="98" formatCode="0">
                  <c:v>16744</c:v>
                </c:pt>
                <c:pt idx="99" formatCode="0">
                  <c:v>16806.833333333332</c:v>
                </c:pt>
                <c:pt idx="100" formatCode="0">
                  <c:v>16885.333333333332</c:v>
                </c:pt>
                <c:pt idx="101" formatCode="0">
                  <c:v>16781.833333333332</c:v>
                </c:pt>
                <c:pt idx="102" formatCode="0">
                  <c:v>16727.166666666668</c:v>
                </c:pt>
                <c:pt idx="103" formatCode="0">
                  <c:v>16697</c:v>
                </c:pt>
                <c:pt idx="104" formatCode="0">
                  <c:v>16633.166666666668</c:v>
                </c:pt>
                <c:pt idx="105" formatCode="0">
                  <c:v>16407.333333333332</c:v>
                </c:pt>
                <c:pt idx="106" formatCode="0">
                  <c:v>16277.5</c:v>
                </c:pt>
                <c:pt idx="107" formatCode="0">
                  <c:v>16051.166666666666</c:v>
                </c:pt>
                <c:pt idx="108" formatCode="0">
                  <c:v>16135.833333333334</c:v>
                </c:pt>
                <c:pt idx="109" formatCode="0">
                  <c:v>16187.666666666666</c:v>
                </c:pt>
                <c:pt idx="110" formatCode="0">
                  <c:v>16263</c:v>
                </c:pt>
                <c:pt idx="111" formatCode="0">
                  <c:v>16466</c:v>
                </c:pt>
                <c:pt idx="112" formatCode="0">
                  <c:v>16609.333333333332</c:v>
                </c:pt>
                <c:pt idx="113" formatCode="0">
                  <c:v>16883.666666666668</c:v>
                </c:pt>
                <c:pt idx="114" formatCode="0">
                  <c:v>17151.833333333332</c:v>
                </c:pt>
                <c:pt idx="115" formatCode="0">
                  <c:v>17447.666666666668</c:v>
                </c:pt>
                <c:pt idx="116" formatCode="0">
                  <c:v>17601.333333333332</c:v>
                </c:pt>
                <c:pt idx="117" formatCode="0">
                  <c:v>17611.333333333332</c:v>
                </c:pt>
                <c:pt idx="118" formatCode="0">
                  <c:v>17609</c:v>
                </c:pt>
                <c:pt idx="119" formatCode="0">
                  <c:v>17688.5</c:v>
                </c:pt>
                <c:pt idx="120" formatCode="0">
                  <c:v>17646</c:v>
                </c:pt>
                <c:pt idx="121" formatCode="0">
                  <c:v>17388.166666666668</c:v>
                </c:pt>
                <c:pt idx="122" formatCode="0">
                  <c:v>17166</c:v>
                </c:pt>
                <c:pt idx="123" formatCode="0">
                  <c:v>17001.166666666668</c:v>
                </c:pt>
                <c:pt idx="124" formatCode="0">
                  <c:v>16858.5</c:v>
                </c:pt>
                <c:pt idx="125" formatCode="0">
                  <c:v>16565</c:v>
                </c:pt>
                <c:pt idx="126" formatCode="0">
                  <c:v>16083</c:v>
                </c:pt>
                <c:pt idx="127" formatCode="0">
                  <c:v>15620.166666666666</c:v>
                </c:pt>
                <c:pt idx="128" formatCode="0">
                  <c:v>15244.833333333334</c:v>
                </c:pt>
                <c:pt idx="129" formatCode="0">
                  <c:v>14831.333333333334</c:v>
                </c:pt>
                <c:pt idx="130" formatCode="0">
                  <c:v>14382.333333333334</c:v>
                </c:pt>
                <c:pt idx="131" formatCode="0">
                  <c:v>13328.333333333334</c:v>
                </c:pt>
                <c:pt idx="132" formatCode="0">
                  <c:v>10036.166666666666</c:v>
                </c:pt>
                <c:pt idx="133" formatCode="0">
                  <c:v>6687.666666666667</c:v>
                </c:pt>
                <c:pt idx="134" formatCode="0">
                  <c:v>3795.1666666666665</c:v>
                </c:pt>
                <c:pt idx="135" formatCode="0">
                  <c:v>1384.3333333333333</c:v>
                </c:pt>
                <c:pt idx="136" formatCode="0">
                  <c:v>-829.5</c:v>
                </c:pt>
                <c:pt idx="137" formatCode="0">
                  <c:v>-2315</c:v>
                </c:pt>
                <c:pt idx="138" formatCode="0">
                  <c:v>-1354.5</c:v>
                </c:pt>
                <c:pt idx="139" formatCode="0">
                  <c:v>-112.5</c:v>
                </c:pt>
                <c:pt idx="140" formatCode="0">
                  <c:v>523</c:v>
                </c:pt>
                <c:pt idx="141" formatCode="0">
                  <c:v>354.83333333333331</c:v>
                </c:pt>
                <c:pt idx="142" formatCode="0">
                  <c:v>-220.33333333333334</c:v>
                </c:pt>
                <c:pt idx="143" formatCode="0">
                  <c:v>-99.666666666666671</c:v>
                </c:pt>
                <c:pt idx="144" formatCode="0">
                  <c:v>2336.8333333333335</c:v>
                </c:pt>
                <c:pt idx="145" formatCode="0">
                  <c:v>5693.666666666667</c:v>
                </c:pt>
                <c:pt idx="146" formatCode="0">
                  <c:v>9195.3333333333339</c:v>
                </c:pt>
                <c:pt idx="147" formatCode="0">
                  <c:v>12987.166666666666</c:v>
                </c:pt>
                <c:pt idx="148" formatCode="0">
                  <c:v>17315.333333333332</c:v>
                </c:pt>
                <c:pt idx="149" formatCode="0">
                  <c:v>21315.833333333332</c:v>
                </c:pt>
                <c:pt idx="150" formatCode="0">
                  <c:v>23390.333333333332</c:v>
                </c:pt>
                <c:pt idx="151" formatCode="0">
                  <c:v>24836.5</c:v>
                </c:pt>
                <c:pt idx="152" formatCode="0">
                  <c:v>26643.166666666668</c:v>
                </c:pt>
                <c:pt idx="153" formatCode="0">
                  <c:v>29302.666666666668</c:v>
                </c:pt>
                <c:pt idx="154" formatCode="0">
                  <c:v>32179.333333333332</c:v>
                </c:pt>
                <c:pt idx="155" formatCode="0">
                  <c:v>34828.666666666664</c:v>
                </c:pt>
                <c:pt idx="156" formatCode="0">
                  <c:v>36902</c:v>
                </c:pt>
                <c:pt idx="157" formatCode="0">
                  <c:v>38298.666666666664</c:v>
                </c:pt>
                <c:pt idx="158" formatCode="0">
                  <c:v>39229.166666666664</c:v>
                </c:pt>
                <c:pt idx="159" formatCode="0">
                  <c:v>39119.833333333336</c:v>
                </c:pt>
                <c:pt idx="160" formatCode="0">
                  <c:v>38506.5</c:v>
                </c:pt>
                <c:pt idx="161" formatCode="0">
                  <c:v>37409.666666666664</c:v>
                </c:pt>
                <c:pt idx="162" formatCode="0">
                  <c:v>35875.333333333336</c:v>
                </c:pt>
                <c:pt idx="163" formatCode="0">
                  <c:v>34215.666666666664</c:v>
                </c:pt>
                <c:pt idx="164" formatCode="0">
                  <c:v>32449.1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D18-43A6-91AF-6ECCD17F83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3368192"/>
        <c:axId val="903370160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28!$A$4:$A$171</c:f>
              <c:numCache>
                <c:formatCode>m/d/yyyy</c:formatCode>
                <c:ptCount val="168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</c:numCache>
            </c:numRef>
          </c:cat>
          <c:val>
            <c:numLit>
              <c:formatCode>General</c:formatCode>
              <c:ptCount val="168"/>
              <c:pt idx="0">
                <c:v>39814</c:v>
              </c:pt>
              <c:pt idx="1">
                <c:v>39845</c:v>
              </c:pt>
              <c:pt idx="2">
                <c:v>39873</c:v>
              </c:pt>
              <c:pt idx="3">
                <c:v>39904</c:v>
              </c:pt>
              <c:pt idx="4">
                <c:v>39934</c:v>
              </c:pt>
              <c:pt idx="5">
                <c:v>39965</c:v>
              </c:pt>
              <c:pt idx="6">
                <c:v>39995</c:v>
              </c:pt>
              <c:pt idx="7">
                <c:v>40026</c:v>
              </c:pt>
              <c:pt idx="8">
                <c:v>40057</c:v>
              </c:pt>
              <c:pt idx="9">
                <c:v>40087</c:v>
              </c:pt>
              <c:pt idx="10">
                <c:v>40118</c:v>
              </c:pt>
              <c:pt idx="11">
                <c:v>40148</c:v>
              </c:pt>
              <c:pt idx="12">
                <c:v>40179</c:v>
              </c:pt>
              <c:pt idx="13">
                <c:v>40210</c:v>
              </c:pt>
              <c:pt idx="14">
                <c:v>40238</c:v>
              </c:pt>
              <c:pt idx="15">
                <c:v>40269</c:v>
              </c:pt>
              <c:pt idx="16">
                <c:v>40299</c:v>
              </c:pt>
              <c:pt idx="17">
                <c:v>40330</c:v>
              </c:pt>
              <c:pt idx="18">
                <c:v>40360</c:v>
              </c:pt>
              <c:pt idx="19">
                <c:v>40391</c:v>
              </c:pt>
              <c:pt idx="20">
                <c:v>40422</c:v>
              </c:pt>
              <c:pt idx="21">
                <c:v>40452</c:v>
              </c:pt>
              <c:pt idx="22">
                <c:v>40483</c:v>
              </c:pt>
              <c:pt idx="23">
                <c:v>40513</c:v>
              </c:pt>
              <c:pt idx="24">
                <c:v>40544</c:v>
              </c:pt>
              <c:pt idx="25">
                <c:v>40575</c:v>
              </c:pt>
              <c:pt idx="26">
                <c:v>40603</c:v>
              </c:pt>
              <c:pt idx="27">
                <c:v>40634</c:v>
              </c:pt>
              <c:pt idx="28">
                <c:v>40664</c:v>
              </c:pt>
              <c:pt idx="29">
                <c:v>40695</c:v>
              </c:pt>
              <c:pt idx="30">
                <c:v>40725</c:v>
              </c:pt>
              <c:pt idx="31">
                <c:v>40756</c:v>
              </c:pt>
              <c:pt idx="32">
                <c:v>40787</c:v>
              </c:pt>
              <c:pt idx="33">
                <c:v>40817</c:v>
              </c:pt>
              <c:pt idx="34">
                <c:v>40848</c:v>
              </c:pt>
              <c:pt idx="35">
                <c:v>40878</c:v>
              </c:pt>
              <c:pt idx="36">
                <c:v>40909</c:v>
              </c:pt>
              <c:pt idx="37">
                <c:v>40940</c:v>
              </c:pt>
              <c:pt idx="38">
                <c:v>40969</c:v>
              </c:pt>
              <c:pt idx="39">
                <c:v>41000</c:v>
              </c:pt>
              <c:pt idx="40">
                <c:v>41030</c:v>
              </c:pt>
              <c:pt idx="41">
                <c:v>41061</c:v>
              </c:pt>
              <c:pt idx="42">
                <c:v>41091</c:v>
              </c:pt>
              <c:pt idx="43">
                <c:v>41122</c:v>
              </c:pt>
              <c:pt idx="44">
                <c:v>41153</c:v>
              </c:pt>
              <c:pt idx="45">
                <c:v>41183</c:v>
              </c:pt>
              <c:pt idx="46">
                <c:v>41214</c:v>
              </c:pt>
              <c:pt idx="47">
                <c:v>41244</c:v>
              </c:pt>
              <c:pt idx="48">
                <c:v>41275</c:v>
              </c:pt>
              <c:pt idx="49">
                <c:v>41306</c:v>
              </c:pt>
              <c:pt idx="50">
                <c:v>41334</c:v>
              </c:pt>
              <c:pt idx="51">
                <c:v>41365</c:v>
              </c:pt>
              <c:pt idx="52">
                <c:v>41395</c:v>
              </c:pt>
              <c:pt idx="53">
                <c:v>41426</c:v>
              </c:pt>
              <c:pt idx="54">
                <c:v>41456</c:v>
              </c:pt>
              <c:pt idx="55">
                <c:v>41487</c:v>
              </c:pt>
              <c:pt idx="56">
                <c:v>41518</c:v>
              </c:pt>
              <c:pt idx="57">
                <c:v>41548</c:v>
              </c:pt>
              <c:pt idx="58">
                <c:v>41579</c:v>
              </c:pt>
              <c:pt idx="59">
                <c:v>41609</c:v>
              </c:pt>
              <c:pt idx="60">
                <c:v>41640</c:v>
              </c:pt>
              <c:pt idx="61">
                <c:v>41671</c:v>
              </c:pt>
              <c:pt idx="62">
                <c:v>41699</c:v>
              </c:pt>
              <c:pt idx="63">
                <c:v>41730</c:v>
              </c:pt>
              <c:pt idx="64">
                <c:v>41760</c:v>
              </c:pt>
              <c:pt idx="65">
                <c:v>41791</c:v>
              </c:pt>
              <c:pt idx="66">
                <c:v>41821</c:v>
              </c:pt>
              <c:pt idx="67">
                <c:v>41852</c:v>
              </c:pt>
              <c:pt idx="68">
                <c:v>41883</c:v>
              </c:pt>
              <c:pt idx="69">
                <c:v>41913</c:v>
              </c:pt>
              <c:pt idx="70">
                <c:v>41944</c:v>
              </c:pt>
              <c:pt idx="71">
                <c:v>41974</c:v>
              </c:pt>
              <c:pt idx="72">
                <c:v>42005</c:v>
              </c:pt>
              <c:pt idx="73">
                <c:v>42036</c:v>
              </c:pt>
              <c:pt idx="74">
                <c:v>42064</c:v>
              </c:pt>
              <c:pt idx="75">
                <c:v>42095</c:v>
              </c:pt>
              <c:pt idx="76">
                <c:v>42125</c:v>
              </c:pt>
              <c:pt idx="77">
                <c:v>42156</c:v>
              </c:pt>
              <c:pt idx="78">
                <c:v>42186</c:v>
              </c:pt>
              <c:pt idx="79">
                <c:v>42217</c:v>
              </c:pt>
              <c:pt idx="80">
                <c:v>42248</c:v>
              </c:pt>
              <c:pt idx="81">
                <c:v>42278</c:v>
              </c:pt>
              <c:pt idx="82">
                <c:v>42309</c:v>
              </c:pt>
              <c:pt idx="83">
                <c:v>42339</c:v>
              </c:pt>
              <c:pt idx="84">
                <c:v>42370</c:v>
              </c:pt>
              <c:pt idx="85">
                <c:v>42401</c:v>
              </c:pt>
              <c:pt idx="86">
                <c:v>42430</c:v>
              </c:pt>
              <c:pt idx="87">
                <c:v>42461</c:v>
              </c:pt>
              <c:pt idx="88">
                <c:v>42491</c:v>
              </c:pt>
              <c:pt idx="89">
                <c:v>42522</c:v>
              </c:pt>
              <c:pt idx="90">
                <c:v>42552</c:v>
              </c:pt>
              <c:pt idx="91">
                <c:v>42583</c:v>
              </c:pt>
              <c:pt idx="92">
                <c:v>42614</c:v>
              </c:pt>
              <c:pt idx="93">
                <c:v>42644</c:v>
              </c:pt>
              <c:pt idx="94">
                <c:v>42675</c:v>
              </c:pt>
              <c:pt idx="95">
                <c:v>42705</c:v>
              </c:pt>
              <c:pt idx="96">
                <c:v>42736</c:v>
              </c:pt>
              <c:pt idx="97">
                <c:v>42767</c:v>
              </c:pt>
              <c:pt idx="98">
                <c:v>42795</c:v>
              </c:pt>
              <c:pt idx="99">
                <c:v>42826</c:v>
              </c:pt>
              <c:pt idx="100">
                <c:v>42856</c:v>
              </c:pt>
              <c:pt idx="101">
                <c:v>42887</c:v>
              </c:pt>
              <c:pt idx="102">
                <c:v>42917</c:v>
              </c:pt>
              <c:pt idx="103">
                <c:v>42948</c:v>
              </c:pt>
              <c:pt idx="104">
                <c:v>42979</c:v>
              </c:pt>
              <c:pt idx="105">
                <c:v>43009</c:v>
              </c:pt>
              <c:pt idx="106">
                <c:v>43040</c:v>
              </c:pt>
              <c:pt idx="107">
                <c:v>43070</c:v>
              </c:pt>
              <c:pt idx="108">
                <c:v>43101</c:v>
              </c:pt>
              <c:pt idx="109">
                <c:v>43132</c:v>
              </c:pt>
              <c:pt idx="110">
                <c:v>43160</c:v>
              </c:pt>
              <c:pt idx="111">
                <c:v>43191</c:v>
              </c:pt>
              <c:pt idx="112">
                <c:v>43221</c:v>
              </c:pt>
              <c:pt idx="113">
                <c:v>43252</c:v>
              </c:pt>
              <c:pt idx="114">
                <c:v>43282</c:v>
              </c:pt>
              <c:pt idx="115">
                <c:v>43313</c:v>
              </c:pt>
              <c:pt idx="116">
                <c:v>43344</c:v>
              </c:pt>
              <c:pt idx="117">
                <c:v>43374</c:v>
              </c:pt>
              <c:pt idx="118">
                <c:v>43405</c:v>
              </c:pt>
              <c:pt idx="119">
                <c:v>43435</c:v>
              </c:pt>
              <c:pt idx="120">
                <c:v>43466</c:v>
              </c:pt>
              <c:pt idx="121">
                <c:v>43497</c:v>
              </c:pt>
              <c:pt idx="122">
                <c:v>43525</c:v>
              </c:pt>
              <c:pt idx="123">
                <c:v>43556</c:v>
              </c:pt>
              <c:pt idx="124">
                <c:v>43586</c:v>
              </c:pt>
              <c:pt idx="125">
                <c:v>43617</c:v>
              </c:pt>
              <c:pt idx="126">
                <c:v>43647</c:v>
              </c:pt>
              <c:pt idx="127">
                <c:v>43678</c:v>
              </c:pt>
              <c:pt idx="128">
                <c:v>43709</c:v>
              </c:pt>
              <c:pt idx="129">
                <c:v>43739</c:v>
              </c:pt>
              <c:pt idx="130">
                <c:v>43770</c:v>
              </c:pt>
              <c:pt idx="131">
                <c:v>43800</c:v>
              </c:pt>
              <c:pt idx="132">
                <c:v>43831</c:v>
              </c:pt>
              <c:pt idx="133">
                <c:v>43862</c:v>
              </c:pt>
              <c:pt idx="134">
                <c:v>43891</c:v>
              </c:pt>
              <c:pt idx="135">
                <c:v>43922</c:v>
              </c:pt>
              <c:pt idx="136">
                <c:v>43952</c:v>
              </c:pt>
              <c:pt idx="137">
                <c:v>43983</c:v>
              </c:pt>
              <c:pt idx="138">
                <c:v>44013</c:v>
              </c:pt>
              <c:pt idx="139">
                <c:v>44044</c:v>
              </c:pt>
              <c:pt idx="140">
                <c:v>44075</c:v>
              </c:pt>
              <c:pt idx="141">
                <c:v>44105</c:v>
              </c:pt>
              <c:pt idx="142">
                <c:v>44136</c:v>
              </c:pt>
              <c:pt idx="143">
                <c:v>44166</c:v>
              </c:pt>
              <c:pt idx="144">
                <c:v>44197</c:v>
              </c:pt>
              <c:pt idx="145">
                <c:v>44228</c:v>
              </c:pt>
              <c:pt idx="146">
                <c:v>44256</c:v>
              </c:pt>
              <c:pt idx="147">
                <c:v>44287</c:v>
              </c:pt>
              <c:pt idx="148">
                <c:v>44317</c:v>
              </c:pt>
              <c:pt idx="149">
                <c:v>44348</c:v>
              </c:pt>
              <c:pt idx="150">
                <c:v>44378</c:v>
              </c:pt>
              <c:pt idx="151">
                <c:v>44409</c:v>
              </c:pt>
              <c:pt idx="152">
                <c:v>44440</c:v>
              </c:pt>
              <c:pt idx="153">
                <c:v>44470</c:v>
              </c:pt>
              <c:pt idx="154">
                <c:v>44501</c:v>
              </c:pt>
              <c:pt idx="155">
                <c:v>44531</c:v>
              </c:pt>
              <c:pt idx="156">
                <c:v>44562</c:v>
              </c:pt>
              <c:pt idx="157">
                <c:v>44593</c:v>
              </c:pt>
              <c:pt idx="158">
                <c:v>44621</c:v>
              </c:pt>
              <c:pt idx="159">
                <c:v>44652</c:v>
              </c:pt>
              <c:pt idx="160">
                <c:v>44682</c:v>
              </c:pt>
              <c:pt idx="161">
                <c:v>44713</c:v>
              </c:pt>
              <c:pt idx="162">
                <c:v>44743</c:v>
              </c:pt>
              <c:pt idx="163">
                <c:v>44774</c:v>
              </c:pt>
              <c:pt idx="164">
                <c:v>44805</c:v>
              </c:pt>
              <c:pt idx="165">
                <c:v>44835</c:v>
              </c:pt>
              <c:pt idx="166">
                <c:v>44866</c:v>
              </c:pt>
              <c:pt idx="167">
                <c:v>448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FD18-43A6-91AF-6ECCD17F83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3453416"/>
        <c:axId val="903459976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D18-43A6-91AF-6ECCD17F83D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D18-43A6-91AF-6ECCD17F83D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D18-43A6-91AF-6ECCD17F83D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D18-43A6-91AF-6ECCD17F83D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D18-43A6-91AF-6ECCD17F83D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D18-43A6-91AF-6ECCD17F83D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FD18-43A6-91AF-6ECCD17F83D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D18-43A6-91AF-6ECCD17F83D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D18-43A6-91AF-6ECCD17F83DF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FD18-43A6-91AF-6ECCD17F83DF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FD18-43A6-91AF-6ECCD17F83DF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FD18-43A6-91AF-6ECCD17F83DF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FD18-43A6-91AF-6ECCD17F83DF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FD18-43A6-91AF-6ECCD17F83DF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FD18-43A6-91AF-6ECCD17F83D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D18-43A6-91AF-6ECCD17F83DF}"/>
                </c:ext>
              </c:extLst>
            </c:dLbl>
            <c:dLbl>
              <c:idx val="1"/>
              <c:layout>
                <c:manualLayout>
                  <c:x val="1.8016682113067655E-2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FD18-43A6-91AF-6ECCD17F83D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D18-43A6-91AF-6ECCD17F83D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D18-43A6-91AF-6ECCD17F83D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D18-43A6-91AF-6ECCD17F83DF}"/>
                </c:ext>
              </c:extLst>
            </c:dLbl>
            <c:dLbl>
              <c:idx val="5"/>
              <c:layout>
                <c:manualLayout>
                  <c:x val="1.7973383540217762E-2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FD18-43A6-91AF-6ECCD17F83D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D18-43A6-91AF-6ECCD17F83D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D18-43A6-91AF-6ECCD17F83D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D18-43A6-91AF-6ECCD17F83DF}"/>
                </c:ext>
              </c:extLst>
            </c:dLbl>
            <c:dLbl>
              <c:idx val="9"/>
              <c:layout>
                <c:manualLayout>
                  <c:x val="1.6780970033982084E-2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FD18-43A6-91AF-6ECCD17F83D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D18-43A6-91AF-6ECCD17F83D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D18-43A6-91AF-6ECCD17F83D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D18-43A6-91AF-6ECCD17F83DF}"/>
                </c:ext>
              </c:extLst>
            </c:dLbl>
            <c:dLbl>
              <c:idx val="13"/>
              <c:layout>
                <c:manualLayout>
                  <c:x val="1.8016682113067655E-2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FD18-43A6-91AF-6ECCD17F83D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D18-43A6-91AF-6ECCD17F83D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D18-43A6-91AF-6ECCD17F83D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D18-43A6-91AF-6ECCD17F83DF}"/>
                </c:ext>
              </c:extLst>
            </c:dLbl>
            <c:dLbl>
              <c:idx val="17"/>
              <c:layout>
                <c:manualLayout>
                  <c:x val="1.6780970033982084E-2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FD18-43A6-91AF-6ECCD17F83D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D18-43A6-91AF-6ECCD17F83D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D18-43A6-91AF-6ECCD17F83D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D18-43A6-91AF-6ECCD17F83DF}"/>
                </c:ext>
              </c:extLst>
            </c:dLbl>
            <c:dLbl>
              <c:idx val="21"/>
              <c:layout>
                <c:manualLayout>
                  <c:x val="1.925239419215323E-2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FD18-43A6-91AF-6ECCD17F83D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D18-43A6-91AF-6ECCD17F83D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D18-43A6-91AF-6ECCD17F83D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D18-43A6-91AF-6ECCD17F83DF}"/>
                </c:ext>
              </c:extLst>
            </c:dLbl>
            <c:dLbl>
              <c:idx val="25"/>
              <c:layout>
                <c:manualLayout>
                  <c:x val="1.6780970033982084E-2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FD18-43A6-91AF-6ECCD17F83DF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D18-43A6-91AF-6ECCD17F83DF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D18-43A6-91AF-6ECCD17F83DF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D18-43A6-91AF-6ECCD17F83D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499</c:v>
              </c:pt>
            </c:numLit>
          </c:xVal>
          <c:yVal>
            <c:numLit>
              <c:formatCode>General</c:formatCode>
              <c:ptCount val="29"/>
              <c:pt idx="0">
                <c:v>-60000</c:v>
              </c:pt>
              <c:pt idx="1">
                <c:v>-60000</c:v>
              </c:pt>
              <c:pt idx="2">
                <c:v>-60000</c:v>
              </c:pt>
              <c:pt idx="3">
                <c:v>-60000</c:v>
              </c:pt>
              <c:pt idx="4">
                <c:v>-60000</c:v>
              </c:pt>
              <c:pt idx="5">
                <c:v>-60000</c:v>
              </c:pt>
              <c:pt idx="6">
                <c:v>-60000</c:v>
              </c:pt>
              <c:pt idx="7">
                <c:v>-60000</c:v>
              </c:pt>
              <c:pt idx="8">
                <c:v>-60000</c:v>
              </c:pt>
              <c:pt idx="9">
                <c:v>-60000</c:v>
              </c:pt>
              <c:pt idx="10">
                <c:v>-60000</c:v>
              </c:pt>
              <c:pt idx="11">
                <c:v>-60000</c:v>
              </c:pt>
              <c:pt idx="12">
                <c:v>-60000</c:v>
              </c:pt>
              <c:pt idx="13">
                <c:v>-60000</c:v>
              </c:pt>
              <c:pt idx="14">
                <c:v>-60000</c:v>
              </c:pt>
              <c:pt idx="15">
                <c:v>-60000</c:v>
              </c:pt>
              <c:pt idx="16">
                <c:v>-60000</c:v>
              </c:pt>
              <c:pt idx="17">
                <c:v>-60000</c:v>
              </c:pt>
              <c:pt idx="18">
                <c:v>-60000</c:v>
              </c:pt>
              <c:pt idx="19">
                <c:v>-60000</c:v>
              </c:pt>
              <c:pt idx="20">
                <c:v>-60000</c:v>
              </c:pt>
              <c:pt idx="21">
                <c:v>-60000</c:v>
              </c:pt>
              <c:pt idx="22">
                <c:v>-60000</c:v>
              </c:pt>
              <c:pt idx="23">
                <c:v>-60000</c:v>
              </c:pt>
              <c:pt idx="24">
                <c:v>-60000</c:v>
              </c:pt>
              <c:pt idx="25">
                <c:v>-60000</c:v>
              </c:pt>
              <c:pt idx="26">
                <c:v>-60000</c:v>
              </c:pt>
              <c:pt idx="27">
                <c:v>-60000</c:v>
              </c:pt>
              <c:pt idx="28">
                <c:v>-6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3-FD18-43A6-91AF-6ECCD17F83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3368192"/>
        <c:axId val="903370160"/>
      </c:scatterChart>
      <c:catAx>
        <c:axId val="90336819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3370160"/>
        <c:crossesAt val="0"/>
        <c:auto val="0"/>
        <c:lblAlgn val="ctr"/>
        <c:lblOffset val="100"/>
        <c:tickLblSkip val="14"/>
        <c:noMultiLvlLbl val="0"/>
      </c:catAx>
      <c:valAx>
        <c:axId val="903370160"/>
        <c:scaling>
          <c:orientation val="minMax"/>
          <c:max val="80000"/>
          <c:min val="-6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3368192"/>
        <c:crosses val="autoZero"/>
        <c:crossBetween val="between"/>
        <c:majorUnit val="20000"/>
        <c:dispUnits>
          <c:custUnit val="1000"/>
        </c:dispUnits>
      </c:valAx>
      <c:valAx>
        <c:axId val="903459976"/>
        <c:scaling>
          <c:orientation val="minMax"/>
          <c:max val="80000"/>
          <c:min val="-60000"/>
        </c:scaling>
        <c:delete val="1"/>
        <c:axPos val="r"/>
        <c:numFmt formatCode="#,##0" sourceLinked="0"/>
        <c:majorTickMark val="out"/>
        <c:minorTickMark val="none"/>
        <c:tickLblPos val="nextTo"/>
        <c:crossAx val="903453416"/>
        <c:crosses val="max"/>
        <c:crossBetween val="between"/>
        <c:majorUnit val="20000"/>
      </c:valAx>
      <c:dateAx>
        <c:axId val="90345341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3459976"/>
        <c:crosses val="min"/>
        <c:auto val="1"/>
        <c:lblOffset val="100"/>
        <c:baseTimeUnit val="months"/>
        <c:majorUnit val="14"/>
      </c:date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4014659211709963"/>
          <c:w val="0.98569201655476524"/>
          <c:h val="0.1598534078829003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51582180973837E-2"/>
          <c:y val="0.10760011387242062"/>
          <c:w val="0.91153516416350888"/>
          <c:h val="0.63002465163865651"/>
        </c:manualLayout>
      </c:layout>
      <c:lineChart>
        <c:grouping val="standard"/>
        <c:varyColors val="0"/>
        <c:ser>
          <c:idx val="0"/>
          <c:order val="0"/>
          <c:tx>
            <c:strRef>
              <c:f>II.29!$B$3</c:f>
              <c:strCache>
                <c:ptCount val="1"/>
                <c:pt idx="0">
                  <c:v> Fortsat i beskæftigel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9!$A$4:$A$17</c:f>
              <c:numCache>
                <c:formatCode>General</c:formatCode>
                <c:ptCount val="14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</c:numCache>
            </c:numRef>
          </c:cat>
          <c:val>
            <c:numRef>
              <c:f>II.29!$B$4:$B$17</c:f>
              <c:numCache>
                <c:formatCode>0.00</c:formatCode>
                <c:ptCount val="14"/>
                <c:pt idx="0">
                  <c:v>100</c:v>
                </c:pt>
                <c:pt idx="1">
                  <c:v>67.846766451833744</c:v>
                </c:pt>
                <c:pt idx="2">
                  <c:v>56.177164009724613</c:v>
                </c:pt>
                <c:pt idx="3">
                  <c:v>49.536425968278756</c:v>
                </c:pt>
                <c:pt idx="4">
                  <c:v>45.52722910504481</c:v>
                </c:pt>
                <c:pt idx="5">
                  <c:v>42.915991620027803</c:v>
                </c:pt>
                <c:pt idx="6">
                  <c:v>40.992250867617656</c:v>
                </c:pt>
                <c:pt idx="7">
                  <c:v>39.55715616356953</c:v>
                </c:pt>
                <c:pt idx="8">
                  <c:v>38.708457572873158</c:v>
                </c:pt>
                <c:pt idx="9">
                  <c:v>37.599851285919883</c:v>
                </c:pt>
                <c:pt idx="10">
                  <c:v>36.108763728982829</c:v>
                </c:pt>
                <c:pt idx="11">
                  <c:v>34.329489666385513</c:v>
                </c:pt>
                <c:pt idx="12">
                  <c:v>33.153856334382645</c:v>
                </c:pt>
                <c:pt idx="13">
                  <c:v>31.671598755596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53-4070-82F0-B5887483B20C}"/>
            </c:ext>
          </c:extLst>
        </c:ser>
        <c:ser>
          <c:idx val="1"/>
          <c:order val="1"/>
          <c:tx>
            <c:strRef>
              <c:f>II.29!$C$3</c:f>
              <c:strCache>
                <c:ptCount val="1"/>
                <c:pt idx="0">
                  <c:v> Fortsat i Danmark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9!$A$4:$A$17</c:f>
              <c:numCache>
                <c:formatCode>General</c:formatCode>
                <c:ptCount val="14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</c:numCache>
            </c:numRef>
          </c:cat>
          <c:val>
            <c:numRef>
              <c:f>II.29!$C$4:$C$17</c:f>
              <c:numCache>
                <c:formatCode>0.00</c:formatCode>
                <c:ptCount val="14"/>
                <c:pt idx="0">
                  <c:v>100</c:v>
                </c:pt>
                <c:pt idx="1">
                  <c:v>81.432319645140112</c:v>
                </c:pt>
                <c:pt idx="2">
                  <c:v>69.178353316743809</c:v>
                </c:pt>
                <c:pt idx="3">
                  <c:v>61.244172038151049</c:v>
                </c:pt>
                <c:pt idx="4">
                  <c:v>55.718120714404293</c:v>
                </c:pt>
                <c:pt idx="5">
                  <c:v>51.841070058147409</c:v>
                </c:pt>
                <c:pt idx="6">
                  <c:v>49.126555758196524</c:v>
                </c:pt>
                <c:pt idx="7">
                  <c:v>46.807009649530521</c:v>
                </c:pt>
                <c:pt idx="8">
                  <c:v>45.230482977004314</c:v>
                </c:pt>
                <c:pt idx="9">
                  <c:v>43.67877639787568</c:v>
                </c:pt>
                <c:pt idx="10">
                  <c:v>41.968975673402738</c:v>
                </c:pt>
                <c:pt idx="11">
                  <c:v>41.057972859333788</c:v>
                </c:pt>
                <c:pt idx="12">
                  <c:v>39.996922697057968</c:v>
                </c:pt>
                <c:pt idx="13">
                  <c:v>38.402003186888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53-4070-82F0-B5887483B2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7103656"/>
        <c:axId val="977101032"/>
      </c:lineChart>
      <c:catAx>
        <c:axId val="97710365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År</a:t>
                </a:r>
                <a:r>
                  <a:rPr lang="da-DK" b="0" baseline="0"/>
                  <a:t> efter ankomst</a:t>
                </a:r>
                <a:endParaRPr lang="da-DK" b="0"/>
              </a:p>
            </c:rich>
          </c:tx>
          <c:layout/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77101032"/>
        <c:crosses val="min"/>
        <c:auto val="1"/>
        <c:lblAlgn val="ctr"/>
        <c:lblOffset val="100"/>
        <c:noMultiLvlLbl val="0"/>
      </c:catAx>
      <c:valAx>
        <c:axId val="977101032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77103656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975182400992525"/>
          <c:w val="0.98556212625589068"/>
          <c:h val="0.110248175990074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80939820717714E-2"/>
          <c:y val="0.10485099939430648"/>
          <c:w val="0.84500004866511591"/>
          <c:h val="0.6845287704421561"/>
        </c:manualLayout>
      </c:layout>
      <c:lineChart>
        <c:grouping val="standard"/>
        <c:varyColors val="0"/>
        <c:ser>
          <c:idx val="1"/>
          <c:order val="0"/>
          <c:tx>
            <c:v> Besk.gap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0!$A$4:$A$195</c:f>
              <c:strCache>
                <c:ptCount val="192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</c:strCache>
            </c:strRef>
          </c:cat>
          <c:val>
            <c:numRef>
              <c:f>II.30!$C$4:$C$195</c:f>
              <c:numCache>
                <c:formatCode>0.00</c:formatCode>
                <c:ptCount val="192"/>
                <c:pt idx="0">
                  <c:v>4.6418033292403491</c:v>
                </c:pt>
                <c:pt idx="1">
                  <c:v>4.8060569541809537</c:v>
                </c:pt>
                <c:pt idx="2">
                  <c:v>4.8574425687307121</c:v>
                </c:pt>
                <c:pt idx="3">
                  <c:v>4.8764418781702066</c:v>
                </c:pt>
                <c:pt idx="4">
                  <c:v>4.8085775361168714</c:v>
                </c:pt>
                <c:pt idx="5">
                  <c:v>4.7013174632505921</c:v>
                </c:pt>
                <c:pt idx="6">
                  <c:v>4.6306011981585318</c:v>
                </c:pt>
                <c:pt idx="7">
                  <c:v>4.5000407064232748</c:v>
                </c:pt>
                <c:pt idx="8">
                  <c:v>4.3137261354571921</c:v>
                </c:pt>
                <c:pt idx="9">
                  <c:v>4.2653555787113691</c:v>
                </c:pt>
                <c:pt idx="10">
                  <c:v>4.1136557375224116</c:v>
                </c:pt>
                <c:pt idx="11">
                  <c:v>4.0794832745603085</c:v>
                </c:pt>
                <c:pt idx="12">
                  <c:v>3.5826079652302392</c:v>
                </c:pt>
                <c:pt idx="13">
                  <c:v>3.2584674654881978</c:v>
                </c:pt>
                <c:pt idx="14">
                  <c:v>2.7838394508268722</c:v>
                </c:pt>
                <c:pt idx="15">
                  <c:v>2.2953205777508452</c:v>
                </c:pt>
                <c:pt idx="16">
                  <c:v>1.847317314164354</c:v>
                </c:pt>
                <c:pt idx="17">
                  <c:v>1.4625402159147194</c:v>
                </c:pt>
                <c:pt idx="18">
                  <c:v>1.1012539327918145</c:v>
                </c:pt>
                <c:pt idx="19">
                  <c:v>0.81809221868710813</c:v>
                </c:pt>
                <c:pt idx="20">
                  <c:v>0.54469923265507569</c:v>
                </c:pt>
                <c:pt idx="21">
                  <c:v>0.20853039318164535</c:v>
                </c:pt>
                <c:pt idx="22">
                  <c:v>-7.4800173849031898E-2</c:v>
                </c:pt>
                <c:pt idx="23">
                  <c:v>-0.16603918438573237</c:v>
                </c:pt>
                <c:pt idx="24">
                  <c:v>-0.45306406397863441</c:v>
                </c:pt>
                <c:pt idx="25">
                  <c:v>-0.60407376278393088</c:v>
                </c:pt>
                <c:pt idx="26">
                  <c:v>-0.63886571924530655</c:v>
                </c:pt>
                <c:pt idx="27">
                  <c:v>-0.5841121715525559</c:v>
                </c:pt>
                <c:pt idx="28">
                  <c:v>-0.55184491497325072</c:v>
                </c:pt>
                <c:pt idx="29">
                  <c:v>-0.58027583314828579</c:v>
                </c:pt>
                <c:pt idx="30">
                  <c:v>-0.67228104069445949</c:v>
                </c:pt>
                <c:pt idx="31">
                  <c:v>-0.73576048622566137</c:v>
                </c:pt>
                <c:pt idx="32">
                  <c:v>-0.7160367734018952</c:v>
                </c:pt>
                <c:pt idx="33">
                  <c:v>-0.74078296949879752</c:v>
                </c:pt>
                <c:pt idx="34">
                  <c:v>-0.68323828362248673</c:v>
                </c:pt>
                <c:pt idx="35">
                  <c:v>-0.70283909152880408</c:v>
                </c:pt>
                <c:pt idx="36">
                  <c:v>-0.86281236698329877</c:v>
                </c:pt>
                <c:pt idx="37">
                  <c:v>-0.79860570892589988</c:v>
                </c:pt>
                <c:pt idx="38">
                  <c:v>-0.71545863381318264</c:v>
                </c:pt>
                <c:pt idx="39">
                  <c:v>-0.689808519995041</c:v>
                </c:pt>
                <c:pt idx="40">
                  <c:v>-0.62265239404254547</c:v>
                </c:pt>
                <c:pt idx="41">
                  <c:v>-0.70551611051607321</c:v>
                </c:pt>
                <c:pt idx="42">
                  <c:v>-0.71201031479184151</c:v>
                </c:pt>
                <c:pt idx="43">
                  <c:v>-0.73079806583013318</c:v>
                </c:pt>
                <c:pt idx="44">
                  <c:v>-0.73139881920146377</c:v>
                </c:pt>
                <c:pt idx="45">
                  <c:v>-0.8018814873834571</c:v>
                </c:pt>
                <c:pt idx="46">
                  <c:v>-0.78607100026388299</c:v>
                </c:pt>
                <c:pt idx="47">
                  <c:v>-0.82578096544117019</c:v>
                </c:pt>
                <c:pt idx="48">
                  <c:v>-0.95375709500780947</c:v>
                </c:pt>
                <c:pt idx="49">
                  <c:v>-1.0225714464305007</c:v>
                </c:pt>
                <c:pt idx="50">
                  <c:v>-1.0610263330807466</c:v>
                </c:pt>
                <c:pt idx="51">
                  <c:v>-1.1831730076740925</c:v>
                </c:pt>
                <c:pt idx="52">
                  <c:v>-1.2728646880861152</c:v>
                </c:pt>
                <c:pt idx="53">
                  <c:v>-1.289588100485185</c:v>
                </c:pt>
                <c:pt idx="54">
                  <c:v>-1.3121923110655989</c:v>
                </c:pt>
                <c:pt idx="55">
                  <c:v>-1.3413918699913303</c:v>
                </c:pt>
                <c:pt idx="56">
                  <c:v>-1.4167586809617527</c:v>
                </c:pt>
                <c:pt idx="57">
                  <c:v>-1.3127738601114873</c:v>
                </c:pt>
                <c:pt idx="58">
                  <c:v>-1.3107677522620678</c:v>
                </c:pt>
                <c:pt idx="59">
                  <c:v>-1.3620358375463417</c:v>
                </c:pt>
                <c:pt idx="60">
                  <c:v>-1.3657169022157727</c:v>
                </c:pt>
                <c:pt idx="61">
                  <c:v>-1.3919282260521271</c:v>
                </c:pt>
                <c:pt idx="62">
                  <c:v>-1.5002237939291496</c:v>
                </c:pt>
                <c:pt idx="63">
                  <c:v>-1.5067958412373013</c:v>
                </c:pt>
                <c:pt idx="64">
                  <c:v>-1.4014228078185336</c:v>
                </c:pt>
                <c:pt idx="65">
                  <c:v>-1.3923268557873822</c:v>
                </c:pt>
                <c:pt idx="66">
                  <c:v>-1.2644405619850383</c:v>
                </c:pt>
                <c:pt idx="67">
                  <c:v>-1.2381802412832359</c:v>
                </c:pt>
                <c:pt idx="68">
                  <c:v>-1.1720046778612145</c:v>
                </c:pt>
                <c:pt idx="69">
                  <c:v>-1.1691686179007599</c:v>
                </c:pt>
                <c:pt idx="70">
                  <c:v>-1.130512597858135</c:v>
                </c:pt>
                <c:pt idx="71">
                  <c:v>-1.0720667055646642</c:v>
                </c:pt>
                <c:pt idx="72">
                  <c:v>-0.92529676929262605</c:v>
                </c:pt>
                <c:pt idx="73">
                  <c:v>-0.85707464377378106</c:v>
                </c:pt>
                <c:pt idx="74">
                  <c:v>-0.77091222956376493</c:v>
                </c:pt>
                <c:pt idx="75">
                  <c:v>-0.69353647481303671</c:v>
                </c:pt>
                <c:pt idx="76">
                  <c:v>-0.64532130464923876</c:v>
                </c:pt>
                <c:pt idx="77">
                  <c:v>-0.54915987771237507</c:v>
                </c:pt>
                <c:pt idx="78">
                  <c:v>-0.61812191519433279</c:v>
                </c:pt>
                <c:pt idx="79">
                  <c:v>-0.65033654588419898</c:v>
                </c:pt>
                <c:pt idx="80">
                  <c:v>-0.59902140024450989</c:v>
                </c:pt>
                <c:pt idx="81">
                  <c:v>-0.58350199336782715</c:v>
                </c:pt>
                <c:pt idx="82">
                  <c:v>-0.62753789354950817</c:v>
                </c:pt>
                <c:pt idx="83">
                  <c:v>-0.57574514951431055</c:v>
                </c:pt>
                <c:pt idx="84">
                  <c:v>-0.55042827093117275</c:v>
                </c:pt>
                <c:pt idx="85">
                  <c:v>-0.51654567670546725</c:v>
                </c:pt>
                <c:pt idx="86">
                  <c:v>-0.42816138006324911</c:v>
                </c:pt>
                <c:pt idx="87">
                  <c:v>-0.46169617556843512</c:v>
                </c:pt>
                <c:pt idx="88">
                  <c:v>-0.39705812384999023</c:v>
                </c:pt>
                <c:pt idx="89">
                  <c:v>-0.36893309279417053</c:v>
                </c:pt>
                <c:pt idx="90">
                  <c:v>-0.34751165780907911</c:v>
                </c:pt>
                <c:pt idx="91">
                  <c:v>-0.36452723722892161</c:v>
                </c:pt>
                <c:pt idx="92">
                  <c:v>-0.33346341180973005</c:v>
                </c:pt>
                <c:pt idx="93">
                  <c:v>-0.28853951385348842</c:v>
                </c:pt>
                <c:pt idx="94">
                  <c:v>-0.26829251471520066</c:v>
                </c:pt>
                <c:pt idx="95">
                  <c:v>-0.18043567209434766</c:v>
                </c:pt>
                <c:pt idx="96">
                  <c:v>-0.16291386063607732</c:v>
                </c:pt>
                <c:pt idx="97">
                  <c:v>-8.4848861286345251E-2</c:v>
                </c:pt>
                <c:pt idx="98">
                  <c:v>6.3850212644497107E-3</c:v>
                </c:pt>
                <c:pt idx="99">
                  <c:v>2.2875971566422074E-2</c:v>
                </c:pt>
                <c:pt idx="100">
                  <c:v>4.3380684550928104E-2</c:v>
                </c:pt>
                <c:pt idx="101">
                  <c:v>0.1237651521173067</c:v>
                </c:pt>
                <c:pt idx="102">
                  <c:v>4.8108063541513452E-2</c:v>
                </c:pt>
                <c:pt idx="103">
                  <c:v>7.6085568690595601E-2</c:v>
                </c:pt>
                <c:pt idx="104">
                  <c:v>8.8503160603367187E-2</c:v>
                </c:pt>
                <c:pt idx="105">
                  <c:v>-1.3321444908674623E-3</c:v>
                </c:pt>
                <c:pt idx="106">
                  <c:v>3.9247399755199419E-2</c:v>
                </c:pt>
                <c:pt idx="107">
                  <c:v>0.11828650410211214</c:v>
                </c:pt>
                <c:pt idx="108">
                  <c:v>-4.2716818431999919E-2</c:v>
                </c:pt>
                <c:pt idx="109">
                  <c:v>-2.7000477162192706E-2</c:v>
                </c:pt>
                <c:pt idx="110">
                  <c:v>3.5746171351756353E-2</c:v>
                </c:pt>
                <c:pt idx="111">
                  <c:v>2.2906224079267647E-2</c:v>
                </c:pt>
                <c:pt idx="112">
                  <c:v>6.0093910259296501E-2</c:v>
                </c:pt>
                <c:pt idx="113">
                  <c:v>6.7307782605297767E-2</c:v>
                </c:pt>
                <c:pt idx="114">
                  <c:v>3.7668368468072026E-2</c:v>
                </c:pt>
                <c:pt idx="115">
                  <c:v>0.13879341329304845</c:v>
                </c:pt>
                <c:pt idx="116">
                  <c:v>0.21857655417374741</c:v>
                </c:pt>
                <c:pt idx="117">
                  <c:v>0.20520231290914906</c:v>
                </c:pt>
                <c:pt idx="118">
                  <c:v>0.29357471359880277</c:v>
                </c:pt>
                <c:pt idx="119">
                  <c:v>0.34219735935560952</c:v>
                </c:pt>
                <c:pt idx="120">
                  <c:v>0.36446048662901054</c:v>
                </c:pt>
                <c:pt idx="121">
                  <c:v>0.45230075060681879</c:v>
                </c:pt>
                <c:pt idx="122">
                  <c:v>0.46759943070560162</c:v>
                </c:pt>
                <c:pt idx="123">
                  <c:v>0.55592842867023029</c:v>
                </c:pt>
                <c:pt idx="124">
                  <c:v>0.71524537042815639</c:v>
                </c:pt>
                <c:pt idx="125">
                  <c:v>0.79537065474877644</c:v>
                </c:pt>
                <c:pt idx="126">
                  <c:v>0.77011912579261987</c:v>
                </c:pt>
                <c:pt idx="127">
                  <c:v>0.78822320911710964</c:v>
                </c:pt>
                <c:pt idx="128">
                  <c:v>0.75670394465046975</c:v>
                </c:pt>
                <c:pt idx="129">
                  <c:v>0.73266246503274479</c:v>
                </c:pt>
                <c:pt idx="130">
                  <c:v>0.72864140661418786</c:v>
                </c:pt>
                <c:pt idx="131">
                  <c:v>0.66215840670283399</c:v>
                </c:pt>
                <c:pt idx="132">
                  <c:v>0.73644765355045561</c:v>
                </c:pt>
                <c:pt idx="133">
                  <c:v>0.65527717253361062</c:v>
                </c:pt>
                <c:pt idx="134">
                  <c:v>0.72011178910803464</c:v>
                </c:pt>
                <c:pt idx="135">
                  <c:v>0.83464208516606819</c:v>
                </c:pt>
                <c:pt idx="136">
                  <c:v>0.75885678838593307</c:v>
                </c:pt>
                <c:pt idx="137">
                  <c:v>0.67941317696671832</c:v>
                </c:pt>
                <c:pt idx="138">
                  <c:v>0.7785479956847825</c:v>
                </c:pt>
                <c:pt idx="139">
                  <c:v>0.68599281200229612</c:v>
                </c:pt>
                <c:pt idx="140">
                  <c:v>0.59025098241048901</c:v>
                </c:pt>
                <c:pt idx="141">
                  <c:v>0.58632553872942961</c:v>
                </c:pt>
                <c:pt idx="142">
                  <c:v>0.52362197003481825</c:v>
                </c:pt>
                <c:pt idx="143">
                  <c:v>0.56695188362989601</c:v>
                </c:pt>
                <c:pt idx="144">
                  <c:v>0.59949859262705252</c:v>
                </c:pt>
                <c:pt idx="145">
                  <c:v>0.58717086493319126</c:v>
                </c:pt>
                <c:pt idx="146">
                  <c:v>-3.1427470595991297E-2</c:v>
                </c:pt>
                <c:pt idx="147">
                  <c:v>-1.7801660245830397</c:v>
                </c:pt>
                <c:pt idx="148">
                  <c:v>-2.2546192899671293</c:v>
                </c:pt>
                <c:pt idx="149">
                  <c:v>-1.9959047224464903</c:v>
                </c:pt>
                <c:pt idx="150">
                  <c:v>-1.4082765096057175</c:v>
                </c:pt>
                <c:pt idx="151">
                  <c:v>-1.1251350271863552</c:v>
                </c:pt>
                <c:pt idx="152">
                  <c:v>-0.94734294591396084</c:v>
                </c:pt>
                <c:pt idx="153">
                  <c:v>-0.96838326309365941</c:v>
                </c:pt>
                <c:pt idx="154">
                  <c:v>-0.95169158991312286</c:v>
                </c:pt>
                <c:pt idx="155">
                  <c:v>-1.056119111942285</c:v>
                </c:pt>
                <c:pt idx="156">
                  <c:v>-1.6708965727292708</c:v>
                </c:pt>
                <c:pt idx="157">
                  <c:v>-1.7184143712298157</c:v>
                </c:pt>
                <c:pt idx="158">
                  <c:v>-1.7367956777777642</c:v>
                </c:pt>
                <c:pt idx="159">
                  <c:v>-1.2541413362885301</c:v>
                </c:pt>
                <c:pt idx="160">
                  <c:v>-0.26880453231662643</c:v>
                </c:pt>
                <c:pt idx="161">
                  <c:v>0.36558820323587682</c:v>
                </c:pt>
                <c:pt idx="162">
                  <c:v>0.76858454925177122</c:v>
                </c:pt>
                <c:pt idx="163">
                  <c:v>1.0010147823846123</c:v>
                </c:pt>
                <c:pt idx="164">
                  <c:v>1.336270484624047</c:v>
                </c:pt>
                <c:pt idx="165">
                  <c:v>1.575199090425377</c:v>
                </c:pt>
                <c:pt idx="166">
                  <c:v>1.9097448182929042</c:v>
                </c:pt>
                <c:pt idx="167">
                  <c:v>2.1882872792621155</c:v>
                </c:pt>
                <c:pt idx="168">
                  <c:v>2.2354500002605899</c:v>
                </c:pt>
                <c:pt idx="169">
                  <c:v>2.4426425124454321</c:v>
                </c:pt>
                <c:pt idx="170">
                  <c:v>2.754468628855177</c:v>
                </c:pt>
                <c:pt idx="171">
                  <c:v>2.8139702539015952</c:v>
                </c:pt>
                <c:pt idx="172">
                  <c:v>2.9127944947007349</c:v>
                </c:pt>
                <c:pt idx="173">
                  <c:v>2.9780006546285898</c:v>
                </c:pt>
                <c:pt idx="174">
                  <c:v>2.8977010922570559</c:v>
                </c:pt>
                <c:pt idx="175">
                  <c:v>3.0281891473314881</c:v>
                </c:pt>
                <c:pt idx="176">
                  <c:v>3.0972660666273879</c:v>
                </c:pt>
                <c:pt idx="177">
                  <c:v>3.0160068075634503</c:v>
                </c:pt>
                <c:pt idx="178">
                  <c:v>3.0229032252765626</c:v>
                </c:pt>
                <c:pt idx="179">
                  <c:v>2.9643482782322592</c:v>
                </c:pt>
                <c:pt idx="180">
                  <c:v>2.9291522073416378</c:v>
                </c:pt>
                <c:pt idx="181">
                  <c:v>2.9925003819291325</c:v>
                </c:pt>
                <c:pt idx="182">
                  <c:v>3.0317703232887605</c:v>
                </c:pt>
                <c:pt idx="183">
                  <c:v>2.9813299984812165</c:v>
                </c:pt>
                <c:pt idx="184">
                  <c:v>3.0654249617493972</c:v>
                </c:pt>
                <c:pt idx="185">
                  <c:v>3.1310444474186405</c:v>
                </c:pt>
                <c:pt idx="186">
                  <c:v>3.1258129173524773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8-4367-B0A7-C17D82F2181F}"/>
            </c:ext>
          </c:extLst>
        </c:ser>
        <c:ser>
          <c:idx val="3"/>
          <c:order val="1"/>
          <c:tx>
            <c:v> Ledighedsgap</c:v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strRef>
              <c:f>II.30!$A$4:$A$195</c:f>
              <c:strCache>
                <c:ptCount val="192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</c:strCache>
            </c:strRef>
          </c:cat>
          <c:val>
            <c:numRef>
              <c:f>II.30!$D$4:$D$195</c:f>
              <c:numCache>
                <c:formatCode>0.00</c:formatCode>
                <c:ptCount val="192"/>
                <c:pt idx="0">
                  <c:v>2.0340134502123886</c:v>
                </c:pt>
                <c:pt idx="1">
                  <c:v>2.1925607537837597</c:v>
                </c:pt>
                <c:pt idx="2">
                  <c:v>2.2677921650727226</c:v>
                </c:pt>
                <c:pt idx="3">
                  <c:v>2.3503880016678287</c:v>
                </c:pt>
                <c:pt idx="4">
                  <c:v>2.3990068423984288</c:v>
                </c:pt>
                <c:pt idx="5">
                  <c:v>2.4096641894250745</c:v>
                </c:pt>
                <c:pt idx="6">
                  <c:v>2.3671833987474784</c:v>
                </c:pt>
                <c:pt idx="7">
                  <c:v>2.3399218111367701</c:v>
                </c:pt>
                <c:pt idx="8">
                  <c:v>2.2621382548176459</c:v>
                </c:pt>
                <c:pt idx="9">
                  <c:v>2.1590503929263209</c:v>
                </c:pt>
                <c:pt idx="10">
                  <c:v>1.9945448836660491</c:v>
                </c:pt>
                <c:pt idx="11">
                  <c:v>1.804745839023707</c:v>
                </c:pt>
                <c:pt idx="12">
                  <c:v>1.6029222314255531</c:v>
                </c:pt>
                <c:pt idx="13">
                  <c:v>1.3226177609060947</c:v>
                </c:pt>
                <c:pt idx="14">
                  <c:v>1.0229086601339539</c:v>
                </c:pt>
                <c:pt idx="15">
                  <c:v>0.6587928505951961</c:v>
                </c:pt>
                <c:pt idx="16">
                  <c:v>0.51445827519021181</c:v>
                </c:pt>
                <c:pt idx="17">
                  <c:v>0.29659483348810078</c:v>
                </c:pt>
                <c:pt idx="18">
                  <c:v>0.36546644180120297</c:v>
                </c:pt>
                <c:pt idx="19">
                  <c:v>0.17343226348751836</c:v>
                </c:pt>
                <c:pt idx="20">
                  <c:v>-1.0642528500227899E-2</c:v>
                </c:pt>
                <c:pt idx="21">
                  <c:v>-0.12536850392100285</c:v>
                </c:pt>
                <c:pt idx="22">
                  <c:v>-0.18899601429284568</c:v>
                </c:pt>
                <c:pt idx="23">
                  <c:v>-0.17403168100319291</c:v>
                </c:pt>
                <c:pt idx="24">
                  <c:v>-0.21889679671849432</c:v>
                </c:pt>
                <c:pt idx="25">
                  <c:v>-0.2716381416321183</c:v>
                </c:pt>
                <c:pt idx="26">
                  <c:v>-0.25515575670580004</c:v>
                </c:pt>
                <c:pt idx="27">
                  <c:v>-0.1785831825234091</c:v>
                </c:pt>
                <c:pt idx="28">
                  <c:v>-0.1660116165557321</c:v>
                </c:pt>
                <c:pt idx="29">
                  <c:v>-0.11190953411959678</c:v>
                </c:pt>
                <c:pt idx="30">
                  <c:v>-5.7089891963498646E-2</c:v>
                </c:pt>
                <c:pt idx="31">
                  <c:v>-0.14765466828337293</c:v>
                </c:pt>
                <c:pt idx="32">
                  <c:v>-0.13018397532967782</c:v>
                </c:pt>
                <c:pt idx="33">
                  <c:v>-0.12243655014435029</c:v>
                </c:pt>
                <c:pt idx="34">
                  <c:v>-6.359208329786703E-2</c:v>
                </c:pt>
                <c:pt idx="35">
                  <c:v>-0.12089816779985094</c:v>
                </c:pt>
                <c:pt idx="36">
                  <c:v>-0.1208983240057443</c:v>
                </c:pt>
                <c:pt idx="37">
                  <c:v>-5.229351490538478E-2</c:v>
                </c:pt>
                <c:pt idx="38">
                  <c:v>-4.840300388728111E-2</c:v>
                </c:pt>
                <c:pt idx="39">
                  <c:v>-5.9806471829002006E-3</c:v>
                </c:pt>
                <c:pt idx="40">
                  <c:v>-4.4593700338574349E-2</c:v>
                </c:pt>
                <c:pt idx="41">
                  <c:v>-6.5446926353963236E-2</c:v>
                </c:pt>
                <c:pt idx="42">
                  <c:v>-1.7900174723121942E-2</c:v>
                </c:pt>
                <c:pt idx="43">
                  <c:v>-8.553500574663836E-2</c:v>
                </c:pt>
                <c:pt idx="44">
                  <c:v>-7.240428572457408E-2</c:v>
                </c:pt>
                <c:pt idx="45">
                  <c:v>-7.495940853048666E-2</c:v>
                </c:pt>
                <c:pt idx="46">
                  <c:v>-4.1530272495532428E-2</c:v>
                </c:pt>
                <c:pt idx="47">
                  <c:v>-1.3757699109148008E-2</c:v>
                </c:pt>
                <c:pt idx="48">
                  <c:v>3.1396413007465235E-2</c:v>
                </c:pt>
                <c:pt idx="49">
                  <c:v>-0.24705233550824796</c:v>
                </c:pt>
                <c:pt idx="50">
                  <c:v>-0.37210230226669205</c:v>
                </c:pt>
                <c:pt idx="51">
                  <c:v>-0.5408013699336377</c:v>
                </c:pt>
                <c:pt idx="52">
                  <c:v>-0.62799724915337252</c:v>
                </c:pt>
                <c:pt idx="53">
                  <c:v>-0.62341971062324153</c:v>
                </c:pt>
                <c:pt idx="54">
                  <c:v>-0.59038295971226007</c:v>
                </c:pt>
                <c:pt idx="55">
                  <c:v>-0.65159565217632331</c:v>
                </c:pt>
                <c:pt idx="56">
                  <c:v>-0.66692068424662043</c:v>
                </c:pt>
                <c:pt idx="57">
                  <c:v>-0.63861133653998969</c:v>
                </c:pt>
                <c:pt idx="58">
                  <c:v>-0.63360018130689744</c:v>
                </c:pt>
                <c:pt idx="59">
                  <c:v>-0.68299641987840043</c:v>
                </c:pt>
                <c:pt idx="60">
                  <c:v>-0.57514059398013007</c:v>
                </c:pt>
                <c:pt idx="61">
                  <c:v>-0.52754799875890801</c:v>
                </c:pt>
                <c:pt idx="62">
                  <c:v>-0.63397681464319033</c:v>
                </c:pt>
                <c:pt idx="63">
                  <c:v>-0.69678873591779089</c:v>
                </c:pt>
                <c:pt idx="64">
                  <c:v>-0.57346957524389985</c:v>
                </c:pt>
                <c:pt idx="65">
                  <c:v>-0.53170437488126576</c:v>
                </c:pt>
                <c:pt idx="66">
                  <c:v>-0.53577235476927476</c:v>
                </c:pt>
                <c:pt idx="67">
                  <c:v>-0.49524485327695628</c:v>
                </c:pt>
                <c:pt idx="68">
                  <c:v>-0.46868930148330629</c:v>
                </c:pt>
                <c:pt idx="69">
                  <c:v>-0.48374723985551216</c:v>
                </c:pt>
                <c:pt idx="70">
                  <c:v>-0.4682610114788176</c:v>
                </c:pt>
                <c:pt idx="71">
                  <c:v>-0.47152733038936384</c:v>
                </c:pt>
                <c:pt idx="72">
                  <c:v>-0.32329435132107054</c:v>
                </c:pt>
                <c:pt idx="73">
                  <c:v>-0.31642096276654275</c:v>
                </c:pt>
                <c:pt idx="74">
                  <c:v>-0.27106909457999401</c:v>
                </c:pt>
                <c:pt idx="75">
                  <c:v>-0.22592453484846717</c:v>
                </c:pt>
                <c:pt idx="76">
                  <c:v>-0.22318303111836524</c:v>
                </c:pt>
                <c:pt idx="77">
                  <c:v>-0.23959894031161666</c:v>
                </c:pt>
                <c:pt idx="78">
                  <c:v>-0.20464845692999764</c:v>
                </c:pt>
                <c:pt idx="79">
                  <c:v>-0.19500770889621169</c:v>
                </c:pt>
                <c:pt idx="80">
                  <c:v>-0.15908937078709662</c:v>
                </c:pt>
                <c:pt idx="81">
                  <c:v>-0.16885231442691218</c:v>
                </c:pt>
                <c:pt idx="82">
                  <c:v>-0.17849072834224475</c:v>
                </c:pt>
                <c:pt idx="83">
                  <c:v>-0.17908278136403097</c:v>
                </c:pt>
                <c:pt idx="84">
                  <c:v>-0.21693609515062717</c:v>
                </c:pt>
                <c:pt idx="85">
                  <c:v>-0.27167476397719004</c:v>
                </c:pt>
                <c:pt idx="86">
                  <c:v>-0.2223625908157667</c:v>
                </c:pt>
                <c:pt idx="87">
                  <c:v>-0.21985114378149859</c:v>
                </c:pt>
                <c:pt idx="88">
                  <c:v>-0.19558519469092678</c:v>
                </c:pt>
                <c:pt idx="89">
                  <c:v>-0.18378251009256996</c:v>
                </c:pt>
                <c:pt idx="90">
                  <c:v>-8.4050650569590657E-2</c:v>
                </c:pt>
                <c:pt idx="91">
                  <c:v>-5.275993011621613E-2</c:v>
                </c:pt>
                <c:pt idx="92">
                  <c:v>-2.5447585988506299E-2</c:v>
                </c:pt>
                <c:pt idx="93">
                  <c:v>3.2541843345056803E-2</c:v>
                </c:pt>
                <c:pt idx="94">
                  <c:v>7.3423583281698873E-2</c:v>
                </c:pt>
                <c:pt idx="95">
                  <c:v>8.4557375655875539E-2</c:v>
                </c:pt>
                <c:pt idx="96">
                  <c:v>0.10332438558193699</c:v>
                </c:pt>
                <c:pt idx="97">
                  <c:v>0.15072014096000064</c:v>
                </c:pt>
                <c:pt idx="98">
                  <c:v>0.17087714918075925</c:v>
                </c:pt>
                <c:pt idx="99">
                  <c:v>0.21818600710930211</c:v>
                </c:pt>
                <c:pt idx="100">
                  <c:v>0.21723404668779964</c:v>
                </c:pt>
                <c:pt idx="101">
                  <c:v>0.26616653142332858</c:v>
                </c:pt>
                <c:pt idx="102">
                  <c:v>0.23663699655391834</c:v>
                </c:pt>
                <c:pt idx="103">
                  <c:v>0.24303987244686173</c:v>
                </c:pt>
                <c:pt idx="104">
                  <c:v>0.24177383516804929</c:v>
                </c:pt>
                <c:pt idx="105">
                  <c:v>0.24427033350388067</c:v>
                </c:pt>
                <c:pt idx="106">
                  <c:v>0.24407412164808712</c:v>
                </c:pt>
                <c:pt idx="107">
                  <c:v>0.25281418426497776</c:v>
                </c:pt>
                <c:pt idx="108">
                  <c:v>0.22734455441331611</c:v>
                </c:pt>
                <c:pt idx="109">
                  <c:v>0.22127013830900155</c:v>
                </c:pt>
                <c:pt idx="110">
                  <c:v>0.24803340787954917</c:v>
                </c:pt>
                <c:pt idx="111">
                  <c:v>0.23276486529276197</c:v>
                </c:pt>
                <c:pt idx="112">
                  <c:v>0.21942443413405857</c:v>
                </c:pt>
                <c:pt idx="113">
                  <c:v>0.20449898637844993</c:v>
                </c:pt>
                <c:pt idx="114">
                  <c:v>0.14436362758886642</c:v>
                </c:pt>
                <c:pt idx="115">
                  <c:v>0.15911564443925885</c:v>
                </c:pt>
                <c:pt idx="116">
                  <c:v>0.16958437996751757</c:v>
                </c:pt>
                <c:pt idx="117">
                  <c:v>0.16766622387897751</c:v>
                </c:pt>
                <c:pt idx="118">
                  <c:v>0.19141034422137312</c:v>
                </c:pt>
                <c:pt idx="119">
                  <c:v>0.23842343765913473</c:v>
                </c:pt>
                <c:pt idx="120">
                  <c:v>0.27448608874867281</c:v>
                </c:pt>
                <c:pt idx="121">
                  <c:v>0.32816337882282109</c:v>
                </c:pt>
                <c:pt idx="122">
                  <c:v>0.28971408601570181</c:v>
                </c:pt>
                <c:pt idx="123">
                  <c:v>0.31707699413717272</c:v>
                </c:pt>
                <c:pt idx="124">
                  <c:v>0.36143289739429507</c:v>
                </c:pt>
                <c:pt idx="125">
                  <c:v>0.41289777879741674</c:v>
                </c:pt>
                <c:pt idx="126">
                  <c:v>0.42756146553377672</c:v>
                </c:pt>
                <c:pt idx="127">
                  <c:v>0.40518950331000292</c:v>
                </c:pt>
                <c:pt idx="128">
                  <c:v>0.38374005924612686</c:v>
                </c:pt>
                <c:pt idx="129">
                  <c:v>0.36349335250174947</c:v>
                </c:pt>
                <c:pt idx="130">
                  <c:v>0.37095481148049364</c:v>
                </c:pt>
                <c:pt idx="131">
                  <c:v>0.37585504285962446</c:v>
                </c:pt>
                <c:pt idx="132">
                  <c:v>0.39023218313808983</c:v>
                </c:pt>
                <c:pt idx="133">
                  <c:v>0.41581342996552806</c:v>
                </c:pt>
                <c:pt idx="134">
                  <c:v>0.44163985002131712</c:v>
                </c:pt>
                <c:pt idx="135">
                  <c:v>0.47998544240207169</c:v>
                </c:pt>
                <c:pt idx="136">
                  <c:v>0.45490080622773954</c:v>
                </c:pt>
                <c:pt idx="137">
                  <c:v>0.41027403319829103</c:v>
                </c:pt>
                <c:pt idx="138">
                  <c:v>0.41619602165584163</c:v>
                </c:pt>
                <c:pt idx="139">
                  <c:v>0.3701692908982035</c:v>
                </c:pt>
                <c:pt idx="140">
                  <c:v>0.34195447433764403</c:v>
                </c:pt>
                <c:pt idx="141">
                  <c:v>0.32752968630076518</c:v>
                </c:pt>
                <c:pt idx="142">
                  <c:v>0.30578531689679117</c:v>
                </c:pt>
                <c:pt idx="143">
                  <c:v>0.3242976677984587</c:v>
                </c:pt>
                <c:pt idx="144">
                  <c:v>0.3674501695989395</c:v>
                </c:pt>
                <c:pt idx="145">
                  <c:v>0.39420510499680594</c:v>
                </c:pt>
                <c:pt idx="146">
                  <c:v>-7.7810040716130152E-2</c:v>
                </c:pt>
                <c:pt idx="147">
                  <c:v>-1.3496096764702739</c:v>
                </c:pt>
                <c:pt idx="148">
                  <c:v>-1.6598544591448785</c:v>
                </c:pt>
                <c:pt idx="149">
                  <c:v>-1.4305962623039286</c:v>
                </c:pt>
                <c:pt idx="150">
                  <c:v>-0.97621024459739125</c:v>
                </c:pt>
                <c:pt idx="151">
                  <c:v>-0.69101696380390454</c:v>
                </c:pt>
                <c:pt idx="152">
                  <c:v>-0.68491911347045153</c:v>
                </c:pt>
                <c:pt idx="153">
                  <c:v>-0.60201604678620724</c:v>
                </c:pt>
                <c:pt idx="154">
                  <c:v>-0.52554437183941349</c:v>
                </c:pt>
                <c:pt idx="155">
                  <c:v>-0.44190780178090872</c:v>
                </c:pt>
                <c:pt idx="156">
                  <c:v>-0.53713212514395969</c:v>
                </c:pt>
                <c:pt idx="157">
                  <c:v>-0.66450266078595321</c:v>
                </c:pt>
                <c:pt idx="158">
                  <c:v>-0.56200299180460611</c:v>
                </c:pt>
                <c:pt idx="159">
                  <c:v>-0.33731759433605835</c:v>
                </c:pt>
                <c:pt idx="160">
                  <c:v>-7.2555202234127897E-2</c:v>
                </c:pt>
                <c:pt idx="161">
                  <c:v>0.17515845437184388</c:v>
                </c:pt>
                <c:pt idx="162">
                  <c:v>0.28550735742803279</c:v>
                </c:pt>
                <c:pt idx="163">
                  <c:v>0.46239100871682748</c:v>
                </c:pt>
                <c:pt idx="164">
                  <c:v>0.59492265956296586</c:v>
                </c:pt>
                <c:pt idx="165">
                  <c:v>0.76029543786489273</c:v>
                </c:pt>
                <c:pt idx="166">
                  <c:v>0.954632918423164</c:v>
                </c:pt>
                <c:pt idx="167">
                  <c:v>1.0515556184108112</c:v>
                </c:pt>
                <c:pt idx="168">
                  <c:v>1.0866362263286498</c:v>
                </c:pt>
                <c:pt idx="169">
                  <c:v>1.1678887998193839</c:v>
                </c:pt>
                <c:pt idx="170">
                  <c:v>1.2074554461460341</c:v>
                </c:pt>
                <c:pt idx="171">
                  <c:v>1.2185503717370803</c:v>
                </c:pt>
                <c:pt idx="172">
                  <c:v>1.1621108941141256</c:v>
                </c:pt>
                <c:pt idx="173">
                  <c:v>1.0886543446495291</c:v>
                </c:pt>
                <c:pt idx="174">
                  <c:v>1.0252717093842556</c:v>
                </c:pt>
                <c:pt idx="175">
                  <c:v>1.0391470200211128</c:v>
                </c:pt>
                <c:pt idx="176">
                  <c:v>1.057927506150818</c:v>
                </c:pt>
                <c:pt idx="177">
                  <c:v>1.0485820889046247</c:v>
                </c:pt>
                <c:pt idx="178">
                  <c:v>0.99860390546671685</c:v>
                </c:pt>
                <c:pt idx="179">
                  <c:v>0.94852948171150298</c:v>
                </c:pt>
                <c:pt idx="180">
                  <c:v>0.93544527403344868</c:v>
                </c:pt>
                <c:pt idx="181">
                  <c:v>0.92232442039326468</c:v>
                </c:pt>
                <c:pt idx="182">
                  <c:v>0.91915339356068748</c:v>
                </c:pt>
                <c:pt idx="183">
                  <c:v>0.89569156792770088</c:v>
                </c:pt>
                <c:pt idx="184">
                  <c:v>0.8515799284037805</c:v>
                </c:pt>
                <c:pt idx="185">
                  <c:v>0.83775810806230655</c:v>
                </c:pt>
                <c:pt idx="186">
                  <c:v>0.81136693932087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4508-4367-B0A7-C17D82F218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7428280"/>
        <c:axId val="627424016"/>
      </c:lineChart>
      <c:lineChart>
        <c:grouping val="standard"/>
        <c:varyColors val="0"/>
        <c:ser>
          <c:idx val="0"/>
          <c:order val="2"/>
          <c:tx>
            <c:v> Knaphedsindeks (h.akse)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30!$A$4:$A$195</c:f>
              <c:strCache>
                <c:ptCount val="192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</c:strCache>
            </c:strRef>
          </c:cat>
          <c:val>
            <c:numRef>
              <c:f>II.30!$B$4:$B$195</c:f>
              <c:numCache>
                <c:formatCode>0.00</c:formatCode>
                <c:ptCount val="192"/>
                <c:pt idx="0">
                  <c:v>101.03706952576341</c:v>
                </c:pt>
                <c:pt idx="1">
                  <c:v>110.70426772976758</c:v>
                </c:pt>
                <c:pt idx="2">
                  <c:v>101.53141270463225</c:v>
                </c:pt>
                <c:pt idx="3">
                  <c:v>113.28991438670045</c:v>
                </c:pt>
                <c:pt idx="4">
                  <c:v>115.02974922222273</c:v>
                </c:pt>
                <c:pt idx="5">
                  <c:v>111.22487624042823</c:v>
                </c:pt>
                <c:pt idx="6">
                  <c:v>107.88933472523632</c:v>
                </c:pt>
                <c:pt idx="7">
                  <c:v>99.991252147693231</c:v>
                </c:pt>
                <c:pt idx="8">
                  <c:v>93.463072068153423</c:v>
                </c:pt>
                <c:pt idx="9">
                  <c:v>82.000620517834889</c:v>
                </c:pt>
                <c:pt idx="10">
                  <c:v>60.49483979935647</c:v>
                </c:pt>
                <c:pt idx="11">
                  <c:v>52.956293288658216</c:v>
                </c:pt>
                <c:pt idx="12">
                  <c:v>40.170744618613298</c:v>
                </c:pt>
                <c:pt idx="13">
                  <c:v>24.408652210095571</c:v>
                </c:pt>
                <c:pt idx="14">
                  <c:v>8.8790174169850467</c:v>
                </c:pt>
                <c:pt idx="15">
                  <c:v>-2.6563285892444166</c:v>
                </c:pt>
                <c:pt idx="16">
                  <c:v>-8.6478674764945964</c:v>
                </c:pt>
                <c:pt idx="17">
                  <c:v>-18.313674358980624</c:v>
                </c:pt>
                <c:pt idx="18">
                  <c:v>-16.979534254571938</c:v>
                </c:pt>
                <c:pt idx="19">
                  <c:v>-23.69740644331565</c:v>
                </c:pt>
                <c:pt idx="20">
                  <c:v>-30.498184645452341</c:v>
                </c:pt>
                <c:pt idx="21">
                  <c:v>-34.636913312137288</c:v>
                </c:pt>
                <c:pt idx="22">
                  <c:v>-34.432387091430869</c:v>
                </c:pt>
                <c:pt idx="23">
                  <c:v>-33.845214805404886</c:v>
                </c:pt>
                <c:pt idx="24">
                  <c:v>-38.49616097482599</c:v>
                </c:pt>
                <c:pt idx="25">
                  <c:v>-40.86706634328511</c:v>
                </c:pt>
                <c:pt idx="26">
                  <c:v>-40.167378572608555</c:v>
                </c:pt>
                <c:pt idx="27">
                  <c:v>-37.460769647472304</c:v>
                </c:pt>
                <c:pt idx="28">
                  <c:v>-39.022235997942445</c:v>
                </c:pt>
                <c:pt idx="29">
                  <c:v>-34.381398098136884</c:v>
                </c:pt>
                <c:pt idx="30">
                  <c:v>-38.896053662036245</c:v>
                </c:pt>
                <c:pt idx="31">
                  <c:v>-42.505996442773387</c:v>
                </c:pt>
                <c:pt idx="32">
                  <c:v>-41.616723170367962</c:v>
                </c:pt>
                <c:pt idx="33">
                  <c:v>-40.922165695379285</c:v>
                </c:pt>
                <c:pt idx="34">
                  <c:v>-39.705489506130142</c:v>
                </c:pt>
                <c:pt idx="35">
                  <c:v>-42.511675331938413</c:v>
                </c:pt>
                <c:pt idx="36">
                  <c:v>-40.197391409483451</c:v>
                </c:pt>
                <c:pt idx="37">
                  <c:v>-41.544154074294667</c:v>
                </c:pt>
                <c:pt idx="38">
                  <c:v>-39.757998025502005</c:v>
                </c:pt>
                <c:pt idx="39">
                  <c:v>-40.656192850998963</c:v>
                </c:pt>
                <c:pt idx="40">
                  <c:v>-41.987599628585414</c:v>
                </c:pt>
                <c:pt idx="41">
                  <c:v>-42.769717127836785</c:v>
                </c:pt>
                <c:pt idx="42">
                  <c:v>-39.389357649156132</c:v>
                </c:pt>
                <c:pt idx="43">
                  <c:v>-39.480455388711754</c:v>
                </c:pt>
                <c:pt idx="44">
                  <c:v>-40.59669226481234</c:v>
                </c:pt>
                <c:pt idx="45">
                  <c:v>-44.601389610993216</c:v>
                </c:pt>
                <c:pt idx="46">
                  <c:v>-42.4455182562549</c:v>
                </c:pt>
                <c:pt idx="47">
                  <c:v>-37.929422359813238</c:v>
                </c:pt>
                <c:pt idx="48">
                  <c:v>-36.028991002315344</c:v>
                </c:pt>
                <c:pt idx="49">
                  <c:v>-40.70208620189851</c:v>
                </c:pt>
                <c:pt idx="50">
                  <c:v>-42.293852280018776</c:v>
                </c:pt>
                <c:pt idx="51">
                  <c:v>-50.334313830143365</c:v>
                </c:pt>
                <c:pt idx="52">
                  <c:v>-55.132393384876622</c:v>
                </c:pt>
                <c:pt idx="53">
                  <c:v>-50.101340797354318</c:v>
                </c:pt>
                <c:pt idx="54">
                  <c:v>-41.534795077232602</c:v>
                </c:pt>
                <c:pt idx="55">
                  <c:v>-42.954513779755068</c:v>
                </c:pt>
                <c:pt idx="56">
                  <c:v>-51.43063730762195</c:v>
                </c:pt>
                <c:pt idx="57">
                  <c:v>-44.497626229383194</c:v>
                </c:pt>
                <c:pt idx="58">
                  <c:v>-42.618620851973354</c:v>
                </c:pt>
                <c:pt idx="59">
                  <c:v>-41.393293715909593</c:v>
                </c:pt>
                <c:pt idx="60">
                  <c:v>-31.221359385152237</c:v>
                </c:pt>
                <c:pt idx="61">
                  <c:v>-34.615503754905774</c:v>
                </c:pt>
                <c:pt idx="62">
                  <c:v>-45.322570242568837</c:v>
                </c:pt>
                <c:pt idx="63">
                  <c:v>-42.513304120088925</c:v>
                </c:pt>
                <c:pt idx="64">
                  <c:v>-37.441790841595257</c:v>
                </c:pt>
                <c:pt idx="65">
                  <c:v>-38.757716084284013</c:v>
                </c:pt>
                <c:pt idx="66">
                  <c:v>-38.017865232024228</c:v>
                </c:pt>
                <c:pt idx="67">
                  <c:v>-39.054319704152043</c:v>
                </c:pt>
                <c:pt idx="68">
                  <c:v>-38.373895171886353</c:v>
                </c:pt>
                <c:pt idx="69">
                  <c:v>-36.829981435557016</c:v>
                </c:pt>
                <c:pt idx="70">
                  <c:v>-37.417679821237883</c:v>
                </c:pt>
                <c:pt idx="71">
                  <c:v>-40.488039193545788</c:v>
                </c:pt>
                <c:pt idx="72">
                  <c:v>-36.025559707083445</c:v>
                </c:pt>
                <c:pt idx="73">
                  <c:v>-34.388491237640153</c:v>
                </c:pt>
                <c:pt idx="74">
                  <c:v>-33.319968659432554</c:v>
                </c:pt>
                <c:pt idx="75">
                  <c:v>-25.832859090974647</c:v>
                </c:pt>
                <c:pt idx="76">
                  <c:v>-25.562722620290078</c:v>
                </c:pt>
                <c:pt idx="77">
                  <c:v>-25.686287148021915</c:v>
                </c:pt>
                <c:pt idx="78">
                  <c:v>-26.04676490415584</c:v>
                </c:pt>
                <c:pt idx="79">
                  <c:v>-23.186795657880921</c:v>
                </c:pt>
                <c:pt idx="80">
                  <c:v>-20.363794820234038</c:v>
                </c:pt>
                <c:pt idx="81">
                  <c:v>-20.522420062868939</c:v>
                </c:pt>
                <c:pt idx="82">
                  <c:v>-23.156558256272419</c:v>
                </c:pt>
                <c:pt idx="83">
                  <c:v>-19.602648497326079</c:v>
                </c:pt>
                <c:pt idx="84">
                  <c:v>-17.988007498328507</c:v>
                </c:pt>
                <c:pt idx="85">
                  <c:v>-20.810124477849591</c:v>
                </c:pt>
                <c:pt idx="86">
                  <c:v>-12.730858477457152</c:v>
                </c:pt>
                <c:pt idx="87">
                  <c:v>-12.865700292245307</c:v>
                </c:pt>
                <c:pt idx="88">
                  <c:v>-18.064693749856097</c:v>
                </c:pt>
                <c:pt idx="89">
                  <c:v>-16.172690230177011</c:v>
                </c:pt>
                <c:pt idx="90">
                  <c:v>-14.300221625094844</c:v>
                </c:pt>
                <c:pt idx="91">
                  <c:v>-13.369349439705502</c:v>
                </c:pt>
                <c:pt idx="92">
                  <c:v>-11.402418949099957</c:v>
                </c:pt>
                <c:pt idx="93">
                  <c:v>-1.9935778019727346</c:v>
                </c:pt>
                <c:pt idx="94">
                  <c:v>-5.1290288090604985</c:v>
                </c:pt>
                <c:pt idx="95">
                  <c:v>-4.404171173353399</c:v>
                </c:pt>
                <c:pt idx="96">
                  <c:v>-7.7678135399684596</c:v>
                </c:pt>
                <c:pt idx="97">
                  <c:v>-0.82315599074862522</c:v>
                </c:pt>
                <c:pt idx="98">
                  <c:v>-7.8713104666772393</c:v>
                </c:pt>
                <c:pt idx="99">
                  <c:v>-1.8064912812009726</c:v>
                </c:pt>
                <c:pt idx="100">
                  <c:v>0.16728681884092822</c:v>
                </c:pt>
                <c:pt idx="101">
                  <c:v>4.8091889806753834</c:v>
                </c:pt>
                <c:pt idx="102">
                  <c:v>-0.39984800686356792</c:v>
                </c:pt>
                <c:pt idx="103">
                  <c:v>-0.30037190875293884</c:v>
                </c:pt>
                <c:pt idx="104">
                  <c:v>3.0526426886752334</c:v>
                </c:pt>
                <c:pt idx="105">
                  <c:v>-0.61869551897024699</c:v>
                </c:pt>
                <c:pt idx="106">
                  <c:v>6.1823575372899287</c:v>
                </c:pt>
                <c:pt idx="107">
                  <c:v>4.3038111372653232</c:v>
                </c:pt>
                <c:pt idx="108">
                  <c:v>7.0148564710529993</c:v>
                </c:pt>
                <c:pt idx="109">
                  <c:v>0.75967597199553261</c:v>
                </c:pt>
                <c:pt idx="110">
                  <c:v>8.0215320704199566</c:v>
                </c:pt>
                <c:pt idx="111">
                  <c:v>1.2557521811591421</c:v>
                </c:pt>
                <c:pt idx="112">
                  <c:v>6.7344524699986197</c:v>
                </c:pt>
                <c:pt idx="113">
                  <c:v>10.427673291433969</c:v>
                </c:pt>
                <c:pt idx="114">
                  <c:v>10.97146741385966</c:v>
                </c:pt>
                <c:pt idx="115">
                  <c:v>9.0674282222677149</c:v>
                </c:pt>
                <c:pt idx="116">
                  <c:v>10.989753798649026</c:v>
                </c:pt>
                <c:pt idx="117">
                  <c:v>11.317888502784868</c:v>
                </c:pt>
                <c:pt idx="118">
                  <c:v>13.126426698613392</c:v>
                </c:pt>
                <c:pt idx="119">
                  <c:v>13.242719667882142</c:v>
                </c:pt>
                <c:pt idx="120">
                  <c:v>14.80394845317673</c:v>
                </c:pt>
                <c:pt idx="121">
                  <c:v>18.232736800772908</c:v>
                </c:pt>
                <c:pt idx="122">
                  <c:v>11.449093359929785</c:v>
                </c:pt>
                <c:pt idx="123">
                  <c:v>17.709090713697893</c:v>
                </c:pt>
                <c:pt idx="124">
                  <c:v>23.182500712423714</c:v>
                </c:pt>
                <c:pt idx="125">
                  <c:v>22.905893810463528</c:v>
                </c:pt>
                <c:pt idx="126">
                  <c:v>25.656563062543647</c:v>
                </c:pt>
                <c:pt idx="127">
                  <c:v>27.870598455079165</c:v>
                </c:pt>
                <c:pt idx="128">
                  <c:v>18.128978892485549</c:v>
                </c:pt>
                <c:pt idx="129">
                  <c:v>17.99738931783369</c:v>
                </c:pt>
                <c:pt idx="130">
                  <c:v>17.460932319589297</c:v>
                </c:pt>
                <c:pt idx="131">
                  <c:v>18.271814904644479</c:v>
                </c:pt>
                <c:pt idx="132">
                  <c:v>22.513033043033424</c:v>
                </c:pt>
                <c:pt idx="133">
                  <c:v>25.752430069627906</c:v>
                </c:pt>
                <c:pt idx="134">
                  <c:v>28.340300088897628</c:v>
                </c:pt>
                <c:pt idx="135">
                  <c:v>27.890032783992936</c:v>
                </c:pt>
                <c:pt idx="136">
                  <c:v>24.194914979241023</c:v>
                </c:pt>
                <c:pt idx="137">
                  <c:v>15.306997125106015</c:v>
                </c:pt>
                <c:pt idx="138">
                  <c:v>21.249685218247048</c:v>
                </c:pt>
                <c:pt idx="139">
                  <c:v>18.232011266597901</c:v>
                </c:pt>
                <c:pt idx="140">
                  <c:v>14.95031366586953</c:v>
                </c:pt>
                <c:pt idx="141">
                  <c:v>17.623842354157972</c:v>
                </c:pt>
                <c:pt idx="142">
                  <c:v>14.338937815747855</c:v>
                </c:pt>
                <c:pt idx="143">
                  <c:v>15.331493062699476</c:v>
                </c:pt>
                <c:pt idx="144">
                  <c:v>19.512356732713588</c:v>
                </c:pt>
                <c:pt idx="145">
                  <c:v>20.925879217217091</c:v>
                </c:pt>
                <c:pt idx="146">
                  <c:v>-7.9052885047781407</c:v>
                </c:pt>
                <c:pt idx="147">
                  <c:v>-58.415054811451164</c:v>
                </c:pt>
                <c:pt idx="148">
                  <c:v>-60.44553505641418</c:v>
                </c:pt>
                <c:pt idx="149">
                  <c:v>-41.97519363474732</c:v>
                </c:pt>
                <c:pt idx="150">
                  <c:v>-28.68000810217789</c:v>
                </c:pt>
                <c:pt idx="151">
                  <c:v>-17.388646464050971</c:v>
                </c:pt>
                <c:pt idx="152">
                  <c:v>-10.846765525759395</c:v>
                </c:pt>
                <c:pt idx="153">
                  <c:v>-6.4340260917096437</c:v>
                </c:pt>
                <c:pt idx="154">
                  <c:v>-2.8761406920074895</c:v>
                </c:pt>
                <c:pt idx="155">
                  <c:v>2.0561963185131482</c:v>
                </c:pt>
                <c:pt idx="156">
                  <c:v>-14.407658940715306</c:v>
                </c:pt>
                <c:pt idx="157">
                  <c:v>-11.546521747804428</c:v>
                </c:pt>
                <c:pt idx="158">
                  <c:v>6.4416003820655821</c:v>
                </c:pt>
                <c:pt idx="159">
                  <c:v>27.338299738361236</c:v>
                </c:pt>
                <c:pt idx="160">
                  <c:v>35.214134069349477</c:v>
                </c:pt>
                <c:pt idx="161">
                  <c:v>48.042336835668664</c:v>
                </c:pt>
                <c:pt idx="162">
                  <c:v>53.533060909099525</c:v>
                </c:pt>
                <c:pt idx="163">
                  <c:v>59.255888461503446</c:v>
                </c:pt>
                <c:pt idx="164">
                  <c:v>67.70687959751011</c:v>
                </c:pt>
                <c:pt idx="165">
                  <c:v>74.8154761313004</c:v>
                </c:pt>
                <c:pt idx="166">
                  <c:v>85.432133790093445</c:v>
                </c:pt>
                <c:pt idx="167">
                  <c:v>92.16667928521629</c:v>
                </c:pt>
                <c:pt idx="168">
                  <c:v>88.976826537218585</c:v>
                </c:pt>
                <c:pt idx="169">
                  <c:v>92.431405835062378</c:v>
                </c:pt>
                <c:pt idx="170">
                  <c:v>99.727899964448397</c:v>
                </c:pt>
                <c:pt idx="171">
                  <c:v>97.882827407543459</c:v>
                </c:pt>
                <c:pt idx="172">
                  <c:v>90.288816265141662</c:v>
                </c:pt>
                <c:pt idx="173">
                  <c:v>84.164136804001458</c:v>
                </c:pt>
                <c:pt idx="174">
                  <c:v>79.127316237735656</c:v>
                </c:pt>
                <c:pt idx="175">
                  <c:v>77.376119658842924</c:v>
                </c:pt>
                <c:pt idx="176">
                  <c:v>74.732712714678556</c:v>
                </c:pt>
                <c:pt idx="177">
                  <c:v>70.598329367144515</c:v>
                </c:pt>
                <c:pt idx="178">
                  <c:v>66.028395871085948</c:v>
                </c:pt>
                <c:pt idx="179">
                  <c:v>63.243432106921425</c:v>
                </c:pt>
                <c:pt idx="180">
                  <c:v>66.07250886250047</c:v>
                </c:pt>
                <c:pt idx="181">
                  <c:v>67.431347151581249</c:v>
                </c:pt>
                <c:pt idx="182">
                  <c:v>65.644072135604389</c:v>
                </c:pt>
                <c:pt idx="183">
                  <c:v>57.143756734501103</c:v>
                </c:pt>
                <c:pt idx="184">
                  <c:v>56.770280784166452</c:v>
                </c:pt>
                <c:pt idx="185">
                  <c:v>53.674107764329037</c:v>
                </c:pt>
                <c:pt idx="186">
                  <c:v>47.406402112457961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4508-4367-B0A7-C17D82F218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6391376"/>
        <c:axId val="896389736"/>
      </c:lineChart>
      <c:scatterChart>
        <c:scatterStyle val="lineMarker"/>
        <c:varyColors val="0"/>
        <c:ser>
          <c:idx val="2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4508-4367-B0A7-C17D82F2181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4508-4367-B0A7-C17D82F2181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4508-4367-B0A7-C17D82F2181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4508-4367-B0A7-C17D82F2181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4508-4367-B0A7-C17D82F2181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4508-4367-B0A7-C17D82F2181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4508-4367-B0A7-C17D82F2181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4508-4367-B0A7-C17D82F2181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4508-4367-B0A7-C17D82F2181F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4508-4367-B0A7-C17D82F2181F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4508-4367-B0A7-C17D82F2181F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4508-4367-B0A7-C17D82F2181F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4508-4367-B0A7-C17D82F2181F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4508-4367-B0A7-C17D82F2181F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4508-4367-B0A7-C17D82F2181F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4508-4367-B0A7-C17D82F2181F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4508-4367-B0A7-C17D82F2181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508-4367-B0A7-C17D82F2181F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4508-4367-B0A7-C17D82F2181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508-4367-B0A7-C17D82F2181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508-4367-B0A7-C17D82F2181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508-4367-B0A7-C17D82F2181F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4508-4367-B0A7-C17D82F2181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508-4367-B0A7-C17D82F2181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508-4367-B0A7-C17D82F2181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508-4367-B0A7-C17D82F2181F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4508-4367-B0A7-C17D82F2181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508-4367-B0A7-C17D82F2181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508-4367-B0A7-C17D82F2181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508-4367-B0A7-C17D82F2181F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B-4508-4367-B0A7-C17D82F2181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508-4367-B0A7-C17D82F2181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508-4367-B0A7-C17D82F2181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508-4367-B0A7-C17D82F2181F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D-4508-4367-B0A7-C17D82F2181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508-4367-B0A7-C17D82F2181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508-4367-B0A7-C17D82F2181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508-4367-B0A7-C17D82F2181F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F-4508-4367-B0A7-C17D82F2181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508-4367-B0A7-C17D82F2181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508-4367-B0A7-C17D82F2181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508-4367-B0A7-C17D82F2181F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1-4508-4367-B0A7-C17D82F2181F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508-4367-B0A7-C17D82F2181F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508-4367-B0A7-C17D82F2181F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508-4367-B0A7-C17D82F2181F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3-4508-4367-B0A7-C17D82F2181F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508-4367-B0A7-C17D82F2181F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508-4367-B0A7-C17D82F2181F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508-4367-B0A7-C17D82F2181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499</c:v>
              </c:pt>
            </c:numLit>
          </c:xVal>
          <c:yVal>
            <c:numLit>
              <c:formatCode>General</c:formatCode>
              <c:ptCount val="33"/>
              <c:pt idx="0">
                <c:v>-4</c:v>
              </c:pt>
              <c:pt idx="1">
                <c:v>-4</c:v>
              </c:pt>
              <c:pt idx="2">
                <c:v>-4</c:v>
              </c:pt>
              <c:pt idx="3">
                <c:v>-4</c:v>
              </c:pt>
              <c:pt idx="4">
                <c:v>-4</c:v>
              </c:pt>
              <c:pt idx="5">
                <c:v>-4</c:v>
              </c:pt>
              <c:pt idx="6">
                <c:v>-4</c:v>
              </c:pt>
              <c:pt idx="7">
                <c:v>-4</c:v>
              </c:pt>
              <c:pt idx="8">
                <c:v>-4</c:v>
              </c:pt>
              <c:pt idx="9">
                <c:v>-4</c:v>
              </c:pt>
              <c:pt idx="10">
                <c:v>-4</c:v>
              </c:pt>
              <c:pt idx="11">
                <c:v>-4</c:v>
              </c:pt>
              <c:pt idx="12">
                <c:v>-4</c:v>
              </c:pt>
              <c:pt idx="13">
                <c:v>-4</c:v>
              </c:pt>
              <c:pt idx="14">
                <c:v>-4</c:v>
              </c:pt>
              <c:pt idx="15">
                <c:v>-4</c:v>
              </c:pt>
              <c:pt idx="16">
                <c:v>-4</c:v>
              </c:pt>
              <c:pt idx="17">
                <c:v>-4</c:v>
              </c:pt>
              <c:pt idx="18">
                <c:v>-4</c:v>
              </c:pt>
              <c:pt idx="19">
                <c:v>-4</c:v>
              </c:pt>
              <c:pt idx="20">
                <c:v>-4</c:v>
              </c:pt>
              <c:pt idx="21">
                <c:v>-4</c:v>
              </c:pt>
              <c:pt idx="22">
                <c:v>-4</c:v>
              </c:pt>
              <c:pt idx="23">
                <c:v>-4</c:v>
              </c:pt>
              <c:pt idx="24">
                <c:v>-4</c:v>
              </c:pt>
              <c:pt idx="25">
                <c:v>-4</c:v>
              </c:pt>
              <c:pt idx="26">
                <c:v>-4</c:v>
              </c:pt>
              <c:pt idx="27">
                <c:v>-4</c:v>
              </c:pt>
              <c:pt idx="28">
                <c:v>-4</c:v>
              </c:pt>
              <c:pt idx="29">
                <c:v>-4</c:v>
              </c:pt>
              <c:pt idx="30">
                <c:v>-4</c:v>
              </c:pt>
              <c:pt idx="31">
                <c:v>-4</c:v>
              </c:pt>
              <c:pt idx="32">
                <c:v>-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5-4508-4367-B0A7-C17D82F218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7428280"/>
        <c:axId val="627424016"/>
      </c:scatterChart>
      <c:catAx>
        <c:axId val="627428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27424016"/>
        <c:crosses val="min"/>
        <c:auto val="0"/>
        <c:lblAlgn val="ctr"/>
        <c:lblOffset val="100"/>
        <c:noMultiLvlLbl val="0"/>
      </c:catAx>
      <c:valAx>
        <c:axId val="627424016"/>
        <c:scaling>
          <c:orientation val="minMax"/>
          <c:max val="6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27428280"/>
        <c:crosses val="autoZero"/>
        <c:crossBetween val="between"/>
        <c:majorUnit val="2"/>
      </c:valAx>
      <c:valAx>
        <c:axId val="896389736"/>
        <c:scaling>
          <c:orientation val="minMax"/>
          <c:max val="150"/>
          <c:min val="-1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6391376"/>
        <c:crosses val="max"/>
        <c:crossBetween val="between"/>
        <c:majorUnit val="50"/>
      </c:valAx>
      <c:catAx>
        <c:axId val="896391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96389736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876390605686027"/>
          <c:h val="0.79453391898487069"/>
        </c:manualLayout>
      </c:layout>
      <c:lineChart>
        <c:grouping val="standard"/>
        <c:varyColors val="0"/>
        <c:ser>
          <c:idx val="0"/>
          <c:order val="0"/>
          <c:tx>
            <c:strRef>
              <c:f>II.31a!$B$3</c:f>
              <c:strCache>
                <c:ptCount val="1"/>
                <c:pt idx="0">
                  <c:v> Offentlig saldo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1a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31a!$B$4:$B$34</c:f>
              <c:numCache>
                <c:formatCode>0.00</c:formatCode>
                <c:ptCount val="31"/>
                <c:pt idx="0">
                  <c:v>1.8873143056962329</c:v>
                </c:pt>
                <c:pt idx="1">
                  <c:v>1.1405543897818926</c:v>
                </c:pt>
                <c:pt idx="2">
                  <c:v>-1.5387113540589007E-2</c:v>
                </c:pt>
                <c:pt idx="3">
                  <c:v>-0.13314763657724962</c:v>
                </c:pt>
                <c:pt idx="4">
                  <c:v>2.0731725941749044</c:v>
                </c:pt>
                <c:pt idx="5">
                  <c:v>4.9550941245308904</c:v>
                </c:pt>
                <c:pt idx="6">
                  <c:v>4.9871006859819529</c:v>
                </c:pt>
                <c:pt idx="7">
                  <c:v>5.020458982830557</c:v>
                </c:pt>
                <c:pt idx="8">
                  <c:v>3.1739079751536248</c:v>
                </c:pt>
                <c:pt idx="9">
                  <c:v>-2.7981416177402223</c:v>
                </c:pt>
                <c:pt idx="10">
                  <c:v>-2.7102156576248837</c:v>
                </c:pt>
                <c:pt idx="11">
                  <c:v>-2.0557661840080481</c:v>
                </c:pt>
                <c:pt idx="12">
                  <c:v>-3.4904448649658413</c:v>
                </c:pt>
                <c:pt idx="13">
                  <c:v>-1.2356472093516169</c:v>
                </c:pt>
                <c:pt idx="14">
                  <c:v>1.1444276531456374</c:v>
                </c:pt>
                <c:pt idx="15">
                  <c:v>-1.329580904902304</c:v>
                </c:pt>
                <c:pt idx="16">
                  <c:v>-0.10598687400482526</c:v>
                </c:pt>
                <c:pt idx="17">
                  <c:v>1.7862614913176711</c:v>
                </c:pt>
                <c:pt idx="18">
                  <c:v>0.76043475728803045</c:v>
                </c:pt>
                <c:pt idx="19">
                  <c:v>4.1315821193582485</c:v>
                </c:pt>
                <c:pt idx="20">
                  <c:v>0.37997993892056225</c:v>
                </c:pt>
                <c:pt idx="21">
                  <c:v>4.0568006191469799</c:v>
                </c:pt>
                <c:pt idx="22">
                  <c:v>3.4401923405625845</c:v>
                </c:pt>
                <c:pt idx="23">
                  <c:v>1.8397590591868733</c:v>
                </c:pt>
                <c:pt idx="24">
                  <c:v>1.1467167030031986</c:v>
                </c:pt>
                <c:pt idx="25">
                  <c:v>1.0808224871353607</c:v>
                </c:pt>
                <c:pt idx="26">
                  <c:v>0.36154047718441734</c:v>
                </c:pt>
                <c:pt idx="27">
                  <c:v>6.9642106951934679E-2</c:v>
                </c:pt>
                <c:pt idx="28">
                  <c:v>-0.15760230584037482</c:v>
                </c:pt>
                <c:pt idx="29">
                  <c:v>-0.17105583053817772</c:v>
                </c:pt>
                <c:pt idx="30">
                  <c:v>-0.22277556796337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59-41FB-A97D-034A7BD2822A}"/>
            </c:ext>
          </c:extLst>
        </c:ser>
        <c:ser>
          <c:idx val="1"/>
          <c:order val="1"/>
          <c:tx>
            <c:strRef>
              <c:f>II.31a!$C$3</c:f>
              <c:strCache>
                <c:ptCount val="1"/>
                <c:pt idx="0">
                  <c:v> Strukturel saldo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1a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31a!$C$4:$C$34</c:f>
              <c:numCache>
                <c:formatCode>0.00</c:formatCode>
                <c:ptCount val="31"/>
                <c:pt idx="0">
                  <c:v>-1.3831134052464731</c:v>
                </c:pt>
                <c:pt idx="1">
                  <c:v>-0.4439576397154128</c:v>
                </c:pt>
                <c:pt idx="2">
                  <c:v>0.57559648971320132</c:v>
                </c:pt>
                <c:pt idx="3">
                  <c:v>2.0727050745143023</c:v>
                </c:pt>
                <c:pt idx="4">
                  <c:v>1.9075761251120669</c:v>
                </c:pt>
                <c:pt idx="5">
                  <c:v>2.654990475266747</c:v>
                </c:pt>
                <c:pt idx="6">
                  <c:v>1.7104006838250947</c:v>
                </c:pt>
                <c:pt idx="7">
                  <c:v>1.6094804329759549</c:v>
                </c:pt>
                <c:pt idx="8">
                  <c:v>0.50398205591031875</c:v>
                </c:pt>
                <c:pt idx="9">
                  <c:v>-0.40255476160767412</c:v>
                </c:pt>
                <c:pt idx="10">
                  <c:v>-1.4747339982396381</c:v>
                </c:pt>
                <c:pt idx="11">
                  <c:v>-1.7468241931831376</c:v>
                </c:pt>
                <c:pt idx="12">
                  <c:v>-1.8821751832655926</c:v>
                </c:pt>
                <c:pt idx="13">
                  <c:v>-1.9596510446361433</c:v>
                </c:pt>
                <c:pt idx="14">
                  <c:v>-1.928716431695507</c:v>
                </c:pt>
                <c:pt idx="15">
                  <c:v>-0.94939064610696455</c:v>
                </c:pt>
                <c:pt idx="16">
                  <c:v>-0.5327896491424049</c:v>
                </c:pt>
                <c:pt idx="17">
                  <c:v>8.6623126001514894E-2</c:v>
                </c:pt>
                <c:pt idx="18">
                  <c:v>0.32937677155482081</c:v>
                </c:pt>
                <c:pt idx="19">
                  <c:v>1.2351143167007632</c:v>
                </c:pt>
                <c:pt idx="20">
                  <c:v>0.54055704886174305</c:v>
                </c:pt>
                <c:pt idx="21">
                  <c:v>0.2638432116540681</c:v>
                </c:pt>
                <c:pt idx="22">
                  <c:v>1.5365129769023622</c:v>
                </c:pt>
                <c:pt idx="23">
                  <c:v>0.77001336517975316</c:v>
                </c:pt>
                <c:pt idx="24">
                  <c:v>0.82196355437753965</c:v>
                </c:pt>
                <c:pt idx="25">
                  <c:v>0.47169888549544048</c:v>
                </c:pt>
                <c:pt idx="26">
                  <c:v>-9.9234675935419236E-2</c:v>
                </c:pt>
                <c:pt idx="27">
                  <c:v>-1.946231517595276E-2</c:v>
                </c:pt>
                <c:pt idx="28">
                  <c:v>-0.20393434944814937</c:v>
                </c:pt>
                <c:pt idx="29">
                  <c:v>-0.18968742256775384</c:v>
                </c:pt>
                <c:pt idx="30">
                  <c:v>-0.22083470507440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59-41FB-A97D-034A7BD2822A}"/>
            </c:ext>
          </c:extLst>
        </c:ser>
        <c:ser>
          <c:idx val="2"/>
          <c:order val="2"/>
          <c:tx>
            <c:strRef>
              <c:f>II.31a!$D$3</c:f>
              <c:strCache>
                <c:ptCount val="1"/>
                <c:pt idx="0">
                  <c:v> 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II.31a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31a!$D$4:$D$34</c:f>
              <c:numCache>
                <c:formatCode>General</c:formatCode>
                <c:ptCount val="31"/>
                <c:pt idx="0">
                  <c:v>-3</c:v>
                </c:pt>
                <c:pt idx="1">
                  <c:v>-3</c:v>
                </c:pt>
                <c:pt idx="2">
                  <c:v>-3</c:v>
                </c:pt>
                <c:pt idx="3">
                  <c:v>-3</c:v>
                </c:pt>
                <c:pt idx="4">
                  <c:v>-3</c:v>
                </c:pt>
                <c:pt idx="5">
                  <c:v>-3</c:v>
                </c:pt>
                <c:pt idx="6">
                  <c:v>-3</c:v>
                </c:pt>
                <c:pt idx="7">
                  <c:v>-3</c:v>
                </c:pt>
                <c:pt idx="8">
                  <c:v>-3</c:v>
                </c:pt>
                <c:pt idx="9">
                  <c:v>-3</c:v>
                </c:pt>
                <c:pt idx="10">
                  <c:v>-3</c:v>
                </c:pt>
                <c:pt idx="11">
                  <c:v>-3</c:v>
                </c:pt>
                <c:pt idx="12">
                  <c:v>-3</c:v>
                </c:pt>
                <c:pt idx="13">
                  <c:v>-3</c:v>
                </c:pt>
                <c:pt idx="14">
                  <c:v>-3</c:v>
                </c:pt>
                <c:pt idx="15">
                  <c:v>-3</c:v>
                </c:pt>
                <c:pt idx="16">
                  <c:v>-3</c:v>
                </c:pt>
                <c:pt idx="17">
                  <c:v>-3</c:v>
                </c:pt>
                <c:pt idx="18">
                  <c:v>-3</c:v>
                </c:pt>
                <c:pt idx="19">
                  <c:v>-3</c:v>
                </c:pt>
                <c:pt idx="20">
                  <c:v>-3</c:v>
                </c:pt>
                <c:pt idx="21">
                  <c:v>-3</c:v>
                </c:pt>
                <c:pt idx="22">
                  <c:v>-3</c:v>
                </c:pt>
                <c:pt idx="23">
                  <c:v>-3</c:v>
                </c:pt>
                <c:pt idx="24">
                  <c:v>-3</c:v>
                </c:pt>
                <c:pt idx="25">
                  <c:v>-3</c:v>
                </c:pt>
                <c:pt idx="26">
                  <c:v>-3</c:v>
                </c:pt>
                <c:pt idx="27">
                  <c:v>-3</c:v>
                </c:pt>
                <c:pt idx="28">
                  <c:v>-3</c:v>
                </c:pt>
                <c:pt idx="29">
                  <c:v>-3</c:v>
                </c:pt>
                <c:pt idx="30">
                  <c:v>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59-41FB-A97D-034A7BD2822A}"/>
            </c:ext>
          </c:extLst>
        </c:ser>
        <c:ser>
          <c:idx val="3"/>
          <c:order val="3"/>
          <c:tx>
            <c:strRef>
              <c:f>II.31a!$E$3</c:f>
              <c:strCache>
                <c:ptCount val="1"/>
                <c:pt idx="0">
                  <c:v> 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II.31a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31a!$E$4:$E$34</c:f>
              <c:numCache>
                <c:formatCode>General</c:formatCode>
                <c:ptCount val="31"/>
                <c:pt idx="14">
                  <c:v>-0.5</c:v>
                </c:pt>
                <c:pt idx="15">
                  <c:v>-0.5</c:v>
                </c:pt>
                <c:pt idx="16">
                  <c:v>-0.5</c:v>
                </c:pt>
                <c:pt idx="17">
                  <c:v>-0.5</c:v>
                </c:pt>
                <c:pt idx="18">
                  <c:v>-0.5</c:v>
                </c:pt>
                <c:pt idx="19">
                  <c:v>-0.5</c:v>
                </c:pt>
                <c:pt idx="20">
                  <c:v>-0.5</c:v>
                </c:pt>
                <c:pt idx="21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159-41FB-A97D-034A7BD2822A}"/>
            </c:ext>
          </c:extLst>
        </c:ser>
        <c:ser>
          <c:idx val="4"/>
          <c:order val="4"/>
          <c:tx>
            <c:strRef>
              <c:f>II.31a!$F$3</c:f>
              <c:strCache>
                <c:ptCount val="1"/>
                <c:pt idx="0">
                  <c:v> 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II.31a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31a!$F$4:$F$34</c:f>
              <c:numCache>
                <c:formatCode>General</c:formatCode>
                <c:ptCount val="31"/>
                <c:pt idx="22">
                  <c:v>-1</c:v>
                </c:pt>
                <c:pt idx="23">
                  <c:v>-1</c:v>
                </c:pt>
                <c:pt idx="24">
                  <c:v>-1</c:v>
                </c:pt>
                <c:pt idx="25">
                  <c:v>-1</c:v>
                </c:pt>
                <c:pt idx="26">
                  <c:v>-1</c:v>
                </c:pt>
                <c:pt idx="27">
                  <c:v>-1</c:v>
                </c:pt>
                <c:pt idx="28">
                  <c:v>-1</c:v>
                </c:pt>
                <c:pt idx="29">
                  <c:v>-1</c:v>
                </c:pt>
                <c:pt idx="30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159-41FB-A97D-034A7BD282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142392"/>
        <c:axId val="1024140752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31a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Lit>
              <c:formatCode>General</c:formatCode>
              <c:ptCount val="31"/>
              <c:pt idx="0">
                <c:v>2000</c:v>
              </c:pt>
              <c:pt idx="1">
                <c:v>2001</c:v>
              </c:pt>
              <c:pt idx="2">
                <c:v>2002</c:v>
              </c:pt>
              <c:pt idx="3">
                <c:v>2003</c:v>
              </c:pt>
              <c:pt idx="4">
                <c:v>2004</c:v>
              </c:pt>
              <c:pt idx="5">
                <c:v>2005</c:v>
              </c:pt>
              <c:pt idx="6">
                <c:v>2006</c:v>
              </c:pt>
              <c:pt idx="7">
                <c:v>2007</c:v>
              </c:pt>
              <c:pt idx="8">
                <c:v>2008</c:v>
              </c:pt>
              <c:pt idx="9">
                <c:v>2009</c:v>
              </c:pt>
              <c:pt idx="10">
                <c:v>2010</c:v>
              </c:pt>
              <c:pt idx="11">
                <c:v>2011</c:v>
              </c:pt>
              <c:pt idx="12">
                <c:v>2012</c:v>
              </c:pt>
              <c:pt idx="13">
                <c:v>2013</c:v>
              </c:pt>
              <c:pt idx="14">
                <c:v>2014</c:v>
              </c:pt>
              <c:pt idx="15">
                <c:v>2015</c:v>
              </c:pt>
              <c:pt idx="16">
                <c:v>2016</c:v>
              </c:pt>
              <c:pt idx="17">
                <c:v>2017</c:v>
              </c:pt>
              <c:pt idx="18">
                <c:v>2018</c:v>
              </c:pt>
              <c:pt idx="19">
                <c:v>2019</c:v>
              </c:pt>
              <c:pt idx="20">
                <c:v>2020</c:v>
              </c:pt>
              <c:pt idx="21">
                <c:v>2021</c:v>
              </c:pt>
              <c:pt idx="22">
                <c:v>2022</c:v>
              </c:pt>
              <c:pt idx="23">
                <c:v>2023</c:v>
              </c:pt>
              <c:pt idx="24">
                <c:v>2024</c:v>
              </c:pt>
              <c:pt idx="25">
                <c:v>2025</c:v>
              </c:pt>
              <c:pt idx="26">
                <c:v>2026</c:v>
              </c:pt>
              <c:pt idx="27">
                <c:v>2027</c:v>
              </c:pt>
              <c:pt idx="28">
                <c:v>2028</c:v>
              </c:pt>
              <c:pt idx="29">
                <c:v>2029</c:v>
              </c:pt>
              <c:pt idx="30">
                <c:v>20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159-41FB-A97D-034A7BD282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399456"/>
        <c:axId val="869353864"/>
      </c:lineChart>
      <c:scatterChart>
        <c:scatterStyle val="smoothMarker"/>
        <c:varyColors val="0"/>
        <c:ser>
          <c:idx val="6"/>
          <c:order val="6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3.5</c:v>
              </c:pt>
              <c:pt idx="1">
                <c:v>23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6-3159-41FB-A97D-034A7BD282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24142392"/>
        <c:axId val="1024140752"/>
      </c:scatterChart>
      <c:catAx>
        <c:axId val="1024142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24140752"/>
        <c:crosses val="min"/>
        <c:auto val="1"/>
        <c:lblAlgn val="ctr"/>
        <c:lblOffset val="100"/>
        <c:tickLblSkip val="5"/>
        <c:tickMarkSkip val="5"/>
        <c:noMultiLvlLbl val="0"/>
      </c:catAx>
      <c:valAx>
        <c:axId val="1024140752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24142392"/>
        <c:crosses val="autoZero"/>
        <c:crossBetween val="midCat"/>
        <c:majorUnit val="2"/>
      </c:valAx>
      <c:valAx>
        <c:axId val="869353864"/>
        <c:scaling>
          <c:orientation val="minMax"/>
          <c:max val="6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869399456"/>
        <c:crosses val="max"/>
        <c:crossBetween val="between"/>
        <c:majorUnit val="2"/>
      </c:valAx>
      <c:catAx>
        <c:axId val="869399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69353864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2881785916768E-2"/>
          <c:w val="1"/>
          <c:h val="0.72504524812004145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II.2b!$E$3</c:f>
              <c:strCache>
                <c:ptCount val="1"/>
                <c:pt idx="0">
                  <c:v> Tjenester</c:v>
                </c:pt>
              </c:strCache>
            </c:strRef>
          </c:tx>
          <c:spPr>
            <a:solidFill>
              <a:srgbClr val="A19C1B"/>
            </a:solidFill>
            <a:ln w="19050">
              <a:noFill/>
            </a:ln>
            <a:effectLst/>
          </c:spPr>
          <c:invertIfNegative val="0"/>
          <c:cat>
            <c:numRef>
              <c:f>II.2b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2b!$E$4:$E$63</c:f>
              <c:numCache>
                <c:formatCode>0.00</c:formatCode>
                <c:ptCount val="60"/>
                <c:pt idx="0">
                  <c:v>1.6552344234930478</c:v>
                </c:pt>
                <c:pt idx="1">
                  <c:v>1.6390295728233113</c:v>
                </c:pt>
                <c:pt idx="2">
                  <c:v>1.6319523847547603</c:v>
                </c:pt>
                <c:pt idx="3">
                  <c:v>1.6809598469894451</c:v>
                </c:pt>
                <c:pt idx="4">
                  <c:v>1.6193345697193393</c:v>
                </c:pt>
                <c:pt idx="5">
                  <c:v>1.6605492611287938</c:v>
                </c:pt>
                <c:pt idx="6">
                  <c:v>1.6758007795740639</c:v>
                </c:pt>
                <c:pt idx="7">
                  <c:v>1.7331331536437309</c:v>
                </c:pt>
                <c:pt idx="8">
                  <c:v>1.7471813101003426</c:v>
                </c:pt>
                <c:pt idx="9">
                  <c:v>1.7843022831464839</c:v>
                </c:pt>
                <c:pt idx="10">
                  <c:v>1.8247917476124114</c:v>
                </c:pt>
                <c:pt idx="11">
                  <c:v>1.7681122216255627</c:v>
                </c:pt>
                <c:pt idx="12">
                  <c:v>1.8311279493689161</c:v>
                </c:pt>
                <c:pt idx="13">
                  <c:v>1.8571555760733289</c:v>
                </c:pt>
                <c:pt idx="14">
                  <c:v>1.6870862076181317</c:v>
                </c:pt>
                <c:pt idx="15">
                  <c:v>1.3020808780569224</c:v>
                </c:pt>
                <c:pt idx="16">
                  <c:v>1.1728863368668987</c:v>
                </c:pt>
                <c:pt idx="17">
                  <c:v>1.1518659062803085</c:v>
                </c:pt>
                <c:pt idx="18">
                  <c:v>1.3455708607232981</c:v>
                </c:pt>
                <c:pt idx="19">
                  <c:v>1.2857620245762849</c:v>
                </c:pt>
                <c:pt idx="20">
                  <c:v>1.1384087106668959</c:v>
                </c:pt>
                <c:pt idx="21">
                  <c:v>1.0337744415254695</c:v>
                </c:pt>
                <c:pt idx="22">
                  <c:v>1.0226311313894354</c:v>
                </c:pt>
                <c:pt idx="23">
                  <c:v>0.95231973915107149</c:v>
                </c:pt>
                <c:pt idx="24">
                  <c:v>0.77850252411772258</c:v>
                </c:pt>
                <c:pt idx="25">
                  <c:v>0.7496419393847813</c:v>
                </c:pt>
                <c:pt idx="26">
                  <c:v>0.96355578069130232</c:v>
                </c:pt>
                <c:pt idx="27">
                  <c:v>1.4563567285924293</c:v>
                </c:pt>
                <c:pt idx="28">
                  <c:v>1.6951922543983269</c:v>
                </c:pt>
                <c:pt idx="29">
                  <c:v>1.7870223238574006</c:v>
                </c:pt>
                <c:pt idx="30">
                  <c:v>1.6645858353135963</c:v>
                </c:pt>
                <c:pt idx="31">
                  <c:v>1.5929316260811288</c:v>
                </c:pt>
                <c:pt idx="32">
                  <c:v>1.6910989707412967</c:v>
                </c:pt>
                <c:pt idx="33">
                  <c:v>1.8773567933683728</c:v>
                </c:pt>
                <c:pt idx="34">
                  <c:v>1.9691095582384832</c:v>
                </c:pt>
                <c:pt idx="35">
                  <c:v>2.1171392614933966</c:v>
                </c:pt>
                <c:pt idx="36">
                  <c:v>2.348600953368472</c:v>
                </c:pt>
                <c:pt idx="37">
                  <c:v>2.515478090256952</c:v>
                </c:pt>
                <c:pt idx="38">
                  <c:v>2.6547153260661189</c:v>
                </c:pt>
                <c:pt idx="39">
                  <c:v>2.8033914565926028</c:v>
                </c:pt>
                <c:pt idx="40">
                  <c:v>2.9263162896453583</c:v>
                </c:pt>
                <c:pt idx="41">
                  <c:v>3.0857436386732506</c:v>
                </c:pt>
                <c:pt idx="42">
                  <c:v>3.1309328315160041</c:v>
                </c:pt>
                <c:pt idx="43">
                  <c:v>3.4470165999386673</c:v>
                </c:pt>
                <c:pt idx="44">
                  <c:v>3.7978995510756812</c:v>
                </c:pt>
                <c:pt idx="45">
                  <c:v>3.8561385211025279</c:v>
                </c:pt>
                <c:pt idx="46">
                  <c:v>3.9181297299858939</c:v>
                </c:pt>
                <c:pt idx="47">
                  <c:v>4.1018744879143574</c:v>
                </c:pt>
                <c:pt idx="48">
                  <c:v>4.1559701879096931</c:v>
                </c:pt>
                <c:pt idx="49">
                  <c:v>4.2227712059218137</c:v>
                </c:pt>
                <c:pt idx="50">
                  <c:v>4.1540795544600471</c:v>
                </c:pt>
                <c:pt idx="51">
                  <c:v>3.9825554569750263</c:v>
                </c:pt>
                <c:pt idx="52">
                  <c:v>3.8294521333811411</c:v>
                </c:pt>
                <c:pt idx="53">
                  <c:v>3.5874317461676846</c:v>
                </c:pt>
                <c:pt idx="54">
                  <c:v>3.5732412733962575</c:v>
                </c:pt>
                <c:pt idx="55">
                  <c:v>3.4416235874582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F9-459A-8A29-20B78DF90D7A}"/>
            </c:ext>
          </c:extLst>
        </c:ser>
        <c:ser>
          <c:idx val="4"/>
          <c:order val="2"/>
          <c:tx>
            <c:v> Varer ekskl.</c:v>
          </c:tx>
          <c:spPr>
            <a:solidFill>
              <a:srgbClr val="D0CD8D"/>
            </a:solidFill>
            <a:ln w="19050">
              <a:noFill/>
            </a:ln>
            <a:effectLst/>
          </c:spPr>
          <c:invertIfNegative val="0"/>
          <c:cat>
            <c:numRef>
              <c:f>II.2b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2b!$F$4:$F$63</c:f>
              <c:numCache>
                <c:formatCode>0.00</c:formatCode>
                <c:ptCount val="60"/>
                <c:pt idx="0">
                  <c:v>6.494540396187265E-2</c:v>
                </c:pt>
                <c:pt idx="1">
                  <c:v>2.6770129906102356E-2</c:v>
                </c:pt>
                <c:pt idx="2">
                  <c:v>-7.553919338160818E-3</c:v>
                </c:pt>
                <c:pt idx="3">
                  <c:v>-3.7513143298123913E-2</c:v>
                </c:pt>
                <c:pt idx="4">
                  <c:v>-3.8500811772428839E-2</c:v>
                </c:pt>
                <c:pt idx="5">
                  <c:v>3.0044329818287592E-2</c:v>
                </c:pt>
                <c:pt idx="6">
                  <c:v>7.8799285421346579E-2</c:v>
                </c:pt>
                <c:pt idx="7">
                  <c:v>0.16273600094708482</c:v>
                </c:pt>
                <c:pt idx="8">
                  <c:v>0.12843610111319362</c:v>
                </c:pt>
                <c:pt idx="9">
                  <c:v>5.9229973496886468E-2</c:v>
                </c:pt>
                <c:pt idx="10">
                  <c:v>2.4035195273858043E-2</c:v>
                </c:pt>
                <c:pt idx="11">
                  <c:v>1.1278073368802013E-2</c:v>
                </c:pt>
                <c:pt idx="12">
                  <c:v>-5.0400300225166818E-2</c:v>
                </c:pt>
                <c:pt idx="13">
                  <c:v>-5.5985450421748692E-4</c:v>
                </c:pt>
                <c:pt idx="14">
                  <c:v>-3.8641598962717162E-2</c:v>
                </c:pt>
                <c:pt idx="15">
                  <c:v>-0.17333589688714604</c:v>
                </c:pt>
                <c:pt idx="16">
                  <c:v>-0.20865847276352059</c:v>
                </c:pt>
                <c:pt idx="17">
                  <c:v>-0.21576939796900557</c:v>
                </c:pt>
                <c:pt idx="18">
                  <c:v>-0.10453699601240717</c:v>
                </c:pt>
                <c:pt idx="19">
                  <c:v>8.1819848625054106E-2</c:v>
                </c:pt>
                <c:pt idx="20">
                  <c:v>0.2108253340341365</c:v>
                </c:pt>
                <c:pt idx="21">
                  <c:v>0.23689239643926732</c:v>
                </c:pt>
                <c:pt idx="22">
                  <c:v>0.28614834193790667</c:v>
                </c:pt>
                <c:pt idx="23">
                  <c:v>0.33878673383711444</c:v>
                </c:pt>
                <c:pt idx="24">
                  <c:v>0.34361957612239807</c:v>
                </c:pt>
                <c:pt idx="25">
                  <c:v>0.2688112029321284</c:v>
                </c:pt>
                <c:pt idx="26">
                  <c:v>0.33944134109095031</c:v>
                </c:pt>
                <c:pt idx="27">
                  <c:v>0.89189801758893594</c:v>
                </c:pt>
                <c:pt idx="28">
                  <c:v>1.3250655339805844</c:v>
                </c:pt>
                <c:pt idx="29">
                  <c:v>1.7921246116382574</c:v>
                </c:pt>
                <c:pt idx="30">
                  <c:v>1.7518589313550816</c:v>
                </c:pt>
                <c:pt idx="31">
                  <c:v>1.5950200493840745</c:v>
                </c:pt>
                <c:pt idx="32">
                  <c:v>1.5042716022341467</c:v>
                </c:pt>
                <c:pt idx="33">
                  <c:v>1.7438564962635308</c:v>
                </c:pt>
                <c:pt idx="34">
                  <c:v>1.9487009811320737</c:v>
                </c:pt>
                <c:pt idx="35">
                  <c:v>2.3194159458287724</c:v>
                </c:pt>
                <c:pt idx="36">
                  <c:v>2.5419801744158166</c:v>
                </c:pt>
                <c:pt idx="37">
                  <c:v>2.6837755916796313</c:v>
                </c:pt>
                <c:pt idx="38">
                  <c:v>2.5274412680076135</c:v>
                </c:pt>
                <c:pt idx="39">
                  <c:v>2.0851203348564211</c:v>
                </c:pt>
                <c:pt idx="40">
                  <c:v>1.8040089280435128</c:v>
                </c:pt>
                <c:pt idx="41">
                  <c:v>1.5124257360706832</c:v>
                </c:pt>
                <c:pt idx="42">
                  <c:v>1.4765845528090205</c:v>
                </c:pt>
                <c:pt idx="43">
                  <c:v>1.5031206085029489</c:v>
                </c:pt>
                <c:pt idx="44">
                  <c:v>1.4030193976518648</c:v>
                </c:pt>
                <c:pt idx="45">
                  <c:v>1.0676778681803831</c:v>
                </c:pt>
                <c:pt idx="46">
                  <c:v>0.76821177223288672</c:v>
                </c:pt>
                <c:pt idx="47">
                  <c:v>0.45869377681069429</c:v>
                </c:pt>
                <c:pt idx="48">
                  <c:v>0.30733246007448123</c:v>
                </c:pt>
                <c:pt idx="49">
                  <c:v>0.21859576808318143</c:v>
                </c:pt>
                <c:pt idx="50">
                  <c:v>0.32603498957123489</c:v>
                </c:pt>
                <c:pt idx="51">
                  <c:v>0.4298724228057364</c:v>
                </c:pt>
                <c:pt idx="52">
                  <c:v>0.43483530337895232</c:v>
                </c:pt>
                <c:pt idx="53">
                  <c:v>0.2799612086320562</c:v>
                </c:pt>
                <c:pt idx="54">
                  <c:v>0.16127369771988537</c:v>
                </c:pt>
                <c:pt idx="55">
                  <c:v>4.93796954133032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F9-459A-8A29-20B78DF90D7A}"/>
            </c:ext>
          </c:extLst>
        </c:ser>
        <c:ser>
          <c:idx val="1"/>
          <c:order val="3"/>
          <c:tx>
            <c:strRef>
              <c:f>II.2b!$C$3</c:f>
              <c:strCache>
                <c:ptCount val="1"/>
                <c:pt idx="0">
                  <c:v> Fødevarer</c:v>
                </c:pt>
              </c:strCache>
            </c:strRef>
          </c:tx>
          <c:spPr>
            <a:solidFill>
              <a:srgbClr val="5C6062"/>
            </a:solidFill>
            <a:ln w="19050">
              <a:noFill/>
            </a:ln>
            <a:effectLst/>
          </c:spPr>
          <c:invertIfNegative val="0"/>
          <c:cat>
            <c:numRef>
              <c:f>II.2b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2b!$C$4:$C$63</c:f>
              <c:numCache>
                <c:formatCode>0.00</c:formatCode>
                <c:ptCount val="60"/>
                <c:pt idx="0">
                  <c:v>0.2150301512515792</c:v>
                </c:pt>
                <c:pt idx="1">
                  <c:v>0.26254819912314725</c:v>
                </c:pt>
                <c:pt idx="2">
                  <c:v>0.28247616594682329</c:v>
                </c:pt>
                <c:pt idx="3">
                  <c:v>0.23531847604153214</c:v>
                </c:pt>
                <c:pt idx="4">
                  <c:v>0.26212709701380493</c:v>
                </c:pt>
                <c:pt idx="5">
                  <c:v>0.25253723280325224</c:v>
                </c:pt>
                <c:pt idx="6">
                  <c:v>0.235905827086929</c:v>
                </c:pt>
                <c:pt idx="7">
                  <c:v>0.22558879394829265</c:v>
                </c:pt>
                <c:pt idx="8">
                  <c:v>0.23689625893794158</c:v>
                </c:pt>
                <c:pt idx="9">
                  <c:v>0.27473285683957266</c:v>
                </c:pt>
                <c:pt idx="10">
                  <c:v>0.2650018751547884</c:v>
                </c:pt>
                <c:pt idx="11">
                  <c:v>0.24891510128913294</c:v>
                </c:pt>
                <c:pt idx="12">
                  <c:v>0.24941060850099872</c:v>
                </c:pt>
                <c:pt idx="13">
                  <c:v>0.24947069846280631</c:v>
                </c:pt>
                <c:pt idx="14">
                  <c:v>0.26807052505781576</c:v>
                </c:pt>
                <c:pt idx="15">
                  <c:v>0.4975566532664864</c:v>
                </c:pt>
                <c:pt idx="16">
                  <c:v>0.57061412188601801</c:v>
                </c:pt>
                <c:pt idx="17">
                  <c:v>0.64652806280612329</c:v>
                </c:pt>
                <c:pt idx="18">
                  <c:v>0.57944019529646806</c:v>
                </c:pt>
                <c:pt idx="19">
                  <c:v>0.58214813668201582</c:v>
                </c:pt>
                <c:pt idx="20">
                  <c:v>0.55586936121076991</c:v>
                </c:pt>
                <c:pt idx="21">
                  <c:v>0.55423117335305183</c:v>
                </c:pt>
                <c:pt idx="22">
                  <c:v>0.52112740348483799</c:v>
                </c:pt>
                <c:pt idx="23">
                  <c:v>0.554276565200158</c:v>
                </c:pt>
                <c:pt idx="24">
                  <c:v>0.53394954741684608</c:v>
                </c:pt>
                <c:pt idx="25">
                  <c:v>0.50906277780323639</c:v>
                </c:pt>
                <c:pt idx="26">
                  <c:v>0.48433052666839144</c:v>
                </c:pt>
                <c:pt idx="27">
                  <c:v>0.33066057872895399</c:v>
                </c:pt>
                <c:pt idx="28">
                  <c:v>0.29837170455857587</c:v>
                </c:pt>
                <c:pt idx="29">
                  <c:v>0.33032900619046041</c:v>
                </c:pt>
                <c:pt idx="30">
                  <c:v>0.47807991430579933</c:v>
                </c:pt>
                <c:pt idx="31">
                  <c:v>0.51935763103029131</c:v>
                </c:pt>
                <c:pt idx="32">
                  <c:v>0.64094288962450052</c:v>
                </c:pt>
                <c:pt idx="33">
                  <c:v>0.74568286093363245</c:v>
                </c:pt>
                <c:pt idx="34">
                  <c:v>0.8546789856876853</c:v>
                </c:pt>
                <c:pt idx="35">
                  <c:v>0.83892079563592648</c:v>
                </c:pt>
                <c:pt idx="36">
                  <c:v>0.93065421609371912</c:v>
                </c:pt>
                <c:pt idx="37">
                  <c:v>1.0586651643739189</c:v>
                </c:pt>
                <c:pt idx="38">
                  <c:v>1.1755981192883318</c:v>
                </c:pt>
                <c:pt idx="39">
                  <c:v>1.2591432897579571</c:v>
                </c:pt>
                <c:pt idx="40">
                  <c:v>1.3621154362318217</c:v>
                </c:pt>
                <c:pt idx="41">
                  <c:v>1.3959929183290722</c:v>
                </c:pt>
                <c:pt idx="42">
                  <c:v>1.4787792447335195</c:v>
                </c:pt>
                <c:pt idx="43">
                  <c:v>1.5504143156537165</c:v>
                </c:pt>
                <c:pt idx="44">
                  <c:v>1.5401852180770583</c:v>
                </c:pt>
                <c:pt idx="45">
                  <c:v>1.5048496402244858</c:v>
                </c:pt>
                <c:pt idx="46">
                  <c:v>1.4649495458955486</c:v>
                </c:pt>
                <c:pt idx="47">
                  <c:v>1.4085695274004582</c:v>
                </c:pt>
                <c:pt idx="48">
                  <c:v>1.3701484063332565</c:v>
                </c:pt>
                <c:pt idx="49">
                  <c:v>1.2812050451853536</c:v>
                </c:pt>
                <c:pt idx="50">
                  <c:v>1.1452043431802192</c:v>
                </c:pt>
                <c:pt idx="51">
                  <c:v>1.028016310078971</c:v>
                </c:pt>
                <c:pt idx="52">
                  <c:v>0.89874102265277922</c:v>
                </c:pt>
                <c:pt idx="53">
                  <c:v>0.76940804678715258</c:v>
                </c:pt>
                <c:pt idx="54">
                  <c:v>0.65181007156470183</c:v>
                </c:pt>
                <c:pt idx="55">
                  <c:v>0.56920144752714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F9-459A-8A29-20B78DF90D7A}"/>
            </c:ext>
          </c:extLst>
        </c:ser>
        <c:ser>
          <c:idx val="2"/>
          <c:order val="4"/>
          <c:tx>
            <c:strRef>
              <c:f>II.2b!$D$3</c:f>
              <c:strCache>
                <c:ptCount val="1"/>
                <c:pt idx="0">
                  <c:v> Energi</c:v>
                </c:pt>
              </c:strCache>
            </c:strRef>
          </c:tx>
          <c:spPr>
            <a:solidFill>
              <a:srgbClr val="ADAFB0"/>
            </a:solidFill>
            <a:ln w="19050">
              <a:noFill/>
            </a:ln>
            <a:effectLst/>
          </c:spPr>
          <c:invertIfNegative val="0"/>
          <c:cat>
            <c:numRef>
              <c:f>II.2b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2b!$D$4:$D$63</c:f>
              <c:numCache>
                <c:formatCode>0.00</c:formatCode>
                <c:ptCount val="60"/>
                <c:pt idx="0">
                  <c:v>-0.34246308084476224</c:v>
                </c:pt>
                <c:pt idx="1">
                  <c:v>-0.36297008697118277</c:v>
                </c:pt>
                <c:pt idx="2">
                  <c:v>-2.9153909124270037E-2</c:v>
                </c:pt>
                <c:pt idx="3">
                  <c:v>0.13086206187451382</c:v>
                </c:pt>
                <c:pt idx="4">
                  <c:v>-3.6133375953441418E-2</c:v>
                </c:pt>
                <c:pt idx="5">
                  <c:v>-0.26253059086921832</c:v>
                </c:pt>
                <c:pt idx="6">
                  <c:v>-0.15797403866899776</c:v>
                </c:pt>
                <c:pt idx="7">
                  <c:v>-0.3327517130153913</c:v>
                </c:pt>
                <c:pt idx="8">
                  <c:v>-0.35738592178276873</c:v>
                </c:pt>
                <c:pt idx="9">
                  <c:v>-0.31398191861160468</c:v>
                </c:pt>
                <c:pt idx="10">
                  <c:v>-4.4142438979204328E-2</c:v>
                </c:pt>
                <c:pt idx="11">
                  <c:v>0.23048669046404893</c:v>
                </c:pt>
                <c:pt idx="12">
                  <c:v>0.41578636139268027</c:v>
                </c:pt>
                <c:pt idx="13">
                  <c:v>0.18045988951366293</c:v>
                </c:pt>
                <c:pt idx="14">
                  <c:v>-0.35903655702707249</c:v>
                </c:pt>
                <c:pt idx="15">
                  <c:v>-1.0234553233947121</c:v>
                </c:pt>
                <c:pt idx="16">
                  <c:v>-1.0925157968401893</c:v>
                </c:pt>
                <c:pt idx="17">
                  <c:v>-0.76746299684243335</c:v>
                </c:pt>
                <c:pt idx="18">
                  <c:v>-0.68870900526760503</c:v>
                </c:pt>
                <c:pt idx="19">
                  <c:v>-0.55545126233996112</c:v>
                </c:pt>
                <c:pt idx="20">
                  <c:v>-0.47523382447149265</c:v>
                </c:pt>
                <c:pt idx="21">
                  <c:v>-0.56124941414645646</c:v>
                </c:pt>
                <c:pt idx="22">
                  <c:v>-0.57016955217204912</c:v>
                </c:pt>
                <c:pt idx="23">
                  <c:v>-0.42848778300513662</c:v>
                </c:pt>
                <c:pt idx="24">
                  <c:v>-0.23155761982322851</c:v>
                </c:pt>
                <c:pt idx="25">
                  <c:v>0.15502367605133485</c:v>
                </c:pt>
                <c:pt idx="26">
                  <c:v>0.90874472999854616</c:v>
                </c:pt>
                <c:pt idx="27">
                  <c:v>1.7452872499057803</c:v>
                </c:pt>
                <c:pt idx="28">
                  <c:v>2.0191406792807363</c:v>
                </c:pt>
                <c:pt idx="29">
                  <c:v>1.75479389178763</c:v>
                </c:pt>
                <c:pt idx="30">
                  <c:v>1.7300201097817021</c:v>
                </c:pt>
                <c:pt idx="31">
                  <c:v>1.8211532007174638</c:v>
                </c:pt>
                <c:pt idx="32">
                  <c:v>1.8178154260829336</c:v>
                </c:pt>
                <c:pt idx="33">
                  <c:v>2.2385177493408261</c:v>
                </c:pt>
                <c:pt idx="34">
                  <c:v>2.5107409099327125</c:v>
                </c:pt>
                <c:pt idx="35">
                  <c:v>2.1526890363604245</c:v>
                </c:pt>
                <c:pt idx="36">
                  <c:v>1.9999315058483103</c:v>
                </c:pt>
                <c:pt idx="37">
                  <c:v>1.9283195937677307</c:v>
                </c:pt>
                <c:pt idx="38">
                  <c:v>2.6584207764952779</c:v>
                </c:pt>
                <c:pt idx="39">
                  <c:v>2.4987736124932338</c:v>
                </c:pt>
                <c:pt idx="40">
                  <c:v>2.9978950790136789</c:v>
                </c:pt>
                <c:pt idx="41">
                  <c:v>3.8293968095712847</c:v>
                </c:pt>
                <c:pt idx="42">
                  <c:v>2.8917102696078416</c:v>
                </c:pt>
                <c:pt idx="43">
                  <c:v>1.9631722963521583</c:v>
                </c:pt>
                <c:pt idx="44">
                  <c:v>1.5848782168006832</c:v>
                </c:pt>
                <c:pt idx="45">
                  <c:v>1.4209566887811445</c:v>
                </c:pt>
                <c:pt idx="46">
                  <c:v>1.028002331146274</c:v>
                </c:pt>
                <c:pt idx="47">
                  <c:v>0.50595936098545369</c:v>
                </c:pt>
                <c:pt idx="48">
                  <c:v>0.61561713082143588</c:v>
                </c:pt>
                <c:pt idx="49">
                  <c:v>0.36316288918516165</c:v>
                </c:pt>
                <c:pt idx="50">
                  <c:v>-0.4438319239822156</c:v>
                </c:pt>
                <c:pt idx="51">
                  <c:v>-0.35342506591974421</c:v>
                </c:pt>
                <c:pt idx="52">
                  <c:v>-0.80173989222158126</c:v>
                </c:pt>
                <c:pt idx="53">
                  <c:v>-1.1634647524177437</c:v>
                </c:pt>
                <c:pt idx="54">
                  <c:v>-0.86805268171858652</c:v>
                </c:pt>
                <c:pt idx="55">
                  <c:v>-0.25901892773404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F9-459A-8A29-20B78DF90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1624600"/>
        <c:axId val="741614432"/>
      </c:barChart>
      <c:lineChart>
        <c:grouping val="standard"/>
        <c:varyColors val="0"/>
        <c:ser>
          <c:idx val="0"/>
          <c:order val="0"/>
          <c:tx>
            <c:v> I alt</c:v>
          </c:tx>
          <c:spPr>
            <a:ln w="444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b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2b!$B$4:$B$63</c:f>
              <c:numCache>
                <c:formatCode>0.00</c:formatCode>
                <c:ptCount val="60"/>
                <c:pt idx="0">
                  <c:v>1.5512351381991252</c:v>
                </c:pt>
                <c:pt idx="1">
                  <c:v>1.5201352659333089</c:v>
                </c:pt>
                <c:pt idx="2">
                  <c:v>1.8625227405691724</c:v>
                </c:pt>
                <c:pt idx="3">
                  <c:v>1.9964397755302565</c:v>
                </c:pt>
                <c:pt idx="4">
                  <c:v>1.7902284687663972</c:v>
                </c:pt>
                <c:pt idx="5">
                  <c:v>1.6484846560762545</c:v>
                </c:pt>
                <c:pt idx="6">
                  <c:v>1.8114648063935146</c:v>
                </c:pt>
                <c:pt idx="7">
                  <c:v>1.7497798894291483</c:v>
                </c:pt>
                <c:pt idx="8">
                  <c:v>1.7113045131695204</c:v>
                </c:pt>
                <c:pt idx="9">
                  <c:v>1.7640429444213845</c:v>
                </c:pt>
                <c:pt idx="10">
                  <c:v>2.0512779818916194</c:v>
                </c:pt>
                <c:pt idx="11">
                  <c:v>2.2851297401217163</c:v>
                </c:pt>
                <c:pt idx="12">
                  <c:v>2.4865719552504606</c:v>
                </c:pt>
                <c:pt idx="13">
                  <c:v>2.3348735639459495</c:v>
                </c:pt>
                <c:pt idx="14">
                  <c:v>1.5393269919198094</c:v>
                </c:pt>
                <c:pt idx="15">
                  <c:v>0.3290966863368272</c:v>
                </c:pt>
                <c:pt idx="16">
                  <c:v>0.11792637021070806</c:v>
                </c:pt>
                <c:pt idx="17">
                  <c:v>0.64573304755548566</c:v>
                </c:pt>
                <c:pt idx="18">
                  <c:v>0.98608182530370847</c:v>
                </c:pt>
                <c:pt idx="19">
                  <c:v>1.3096453823307153</c:v>
                </c:pt>
                <c:pt idx="20">
                  <c:v>1.3713248610564666</c:v>
                </c:pt>
                <c:pt idx="21">
                  <c:v>1.1820661677274913</c:v>
                </c:pt>
                <c:pt idx="22">
                  <c:v>1.1745357842679605</c:v>
                </c:pt>
                <c:pt idx="23">
                  <c:v>1.3620054947193205</c:v>
                </c:pt>
                <c:pt idx="24">
                  <c:v>1.3997697415600863</c:v>
                </c:pt>
                <c:pt idx="25">
                  <c:v>1.6762152173745104</c:v>
                </c:pt>
                <c:pt idx="26">
                  <c:v>2.6197625089591892</c:v>
                </c:pt>
                <c:pt idx="27">
                  <c:v>4.1596948387021104</c:v>
                </c:pt>
                <c:pt idx="28">
                  <c:v>4.9927065375944712</c:v>
                </c:pt>
                <c:pt idx="29">
                  <c:v>5.3914514133213354</c:v>
                </c:pt>
                <c:pt idx="30">
                  <c:v>5.3654752393853977</c:v>
                </c:pt>
                <c:pt idx="31">
                  <c:v>5.2512715548749922</c:v>
                </c:pt>
                <c:pt idx="32">
                  <c:v>5.3903488550791634</c:v>
                </c:pt>
                <c:pt idx="33">
                  <c:v>6.2218689033288976</c:v>
                </c:pt>
                <c:pt idx="34">
                  <c:v>6.8090028398064772</c:v>
                </c:pt>
                <c:pt idx="35">
                  <c:v>7.0364028655451438</c:v>
                </c:pt>
                <c:pt idx="36">
                  <c:v>7.4798724682891171</c:v>
                </c:pt>
                <c:pt idx="37">
                  <c:v>7.8710638977392833</c:v>
                </c:pt>
                <c:pt idx="38">
                  <c:v>8.5424555548424319</c:v>
                </c:pt>
                <c:pt idx="39">
                  <c:v>8.2586293408823721</c:v>
                </c:pt>
                <c:pt idx="40">
                  <c:v>8.5815115436765232</c:v>
                </c:pt>
                <c:pt idx="41">
                  <c:v>9.0597579647841542</c:v>
                </c:pt>
                <c:pt idx="42">
                  <c:v>8.5248147456255197</c:v>
                </c:pt>
                <c:pt idx="43">
                  <c:v>8.2626925031162415</c:v>
                </c:pt>
                <c:pt idx="44">
                  <c:v>8.2016696438336201</c:v>
                </c:pt>
                <c:pt idx="45">
                  <c:v>7.7454273308049215</c:v>
                </c:pt>
                <c:pt idx="46">
                  <c:v>7.1103227941917257</c:v>
                </c:pt>
                <c:pt idx="47">
                  <c:v>6.4544013314108195</c:v>
                </c:pt>
                <c:pt idx="48">
                  <c:v>6.4101469688562673</c:v>
                </c:pt>
                <c:pt idx="49">
                  <c:v>6.0356130778665973</c:v>
                </c:pt>
                <c:pt idx="50">
                  <c:v>4.9849741220991728</c:v>
                </c:pt>
                <c:pt idx="51">
                  <c:v>4.9303203981889254</c:v>
                </c:pt>
                <c:pt idx="52">
                  <c:v>4.0476092727919744</c:v>
                </c:pt>
                <c:pt idx="53">
                  <c:v>2.9691776545588855</c:v>
                </c:pt>
                <c:pt idx="54">
                  <c:v>3.1777801779421688</c:v>
                </c:pt>
                <c:pt idx="55">
                  <c:v>3.6651123843995492</c:v>
                </c:pt>
                <c:pt idx="56">
                  <c:v>#N/A</c:v>
                </c:pt>
                <c:pt idx="5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FF9-459A-8A29-20B78DF90D7A}"/>
            </c:ext>
          </c:extLst>
        </c:ser>
        <c:ser>
          <c:idx val="7"/>
          <c:order val="5"/>
          <c:tx>
            <c:v> Kerneinflation</c:v>
          </c:tx>
          <c:spPr>
            <a:ln w="444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5-EFF9-459A-8A29-20B78DF90D7A}"/>
              </c:ext>
            </c:extLst>
          </c:dPt>
          <c:cat>
            <c:numRef>
              <c:f>II.2b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2b!$G$4:$G$63</c:f>
              <c:numCache>
                <c:formatCode>0.00</c:formatCode>
                <c:ptCount val="60"/>
                <c:pt idx="0">
                  <c:v>2.1536455674329824</c:v>
                </c:pt>
                <c:pt idx="1">
                  <c:v>2.0841885504509605</c:v>
                </c:pt>
                <c:pt idx="2">
                  <c:v>2.0365535248041855</c:v>
                </c:pt>
                <c:pt idx="3">
                  <c:v>2.064779690691565</c:v>
                </c:pt>
                <c:pt idx="4">
                  <c:v>1.9889773137736988</c:v>
                </c:pt>
                <c:pt idx="5">
                  <c:v>2.126528442317932</c:v>
                </c:pt>
                <c:pt idx="6">
                  <c:v>2.2100540200956198</c:v>
                </c:pt>
                <c:pt idx="7">
                  <c:v>2.3863231167542631</c:v>
                </c:pt>
                <c:pt idx="8">
                  <c:v>2.3577075328233388</c:v>
                </c:pt>
                <c:pt idx="9">
                  <c:v>2.3144949298047335</c:v>
                </c:pt>
                <c:pt idx="10">
                  <c:v>2.316821365855537</c:v>
                </c:pt>
                <c:pt idx="11">
                  <c:v>2.2587356175433948</c:v>
                </c:pt>
                <c:pt idx="12">
                  <c:v>2.2612466458046709</c:v>
                </c:pt>
                <c:pt idx="13">
                  <c:v>2.3568249883192838</c:v>
                </c:pt>
                <c:pt idx="14">
                  <c:v>2.0913854473792792</c:v>
                </c:pt>
                <c:pt idx="15">
                  <c:v>1.4321546742296132</c:v>
                </c:pt>
                <c:pt idx="16">
                  <c:v>1.2220571994363771</c:v>
                </c:pt>
                <c:pt idx="17">
                  <c:v>1.1874137937585738</c:v>
                </c:pt>
                <c:pt idx="18">
                  <c:v>1.5696258242717143</c:v>
                </c:pt>
                <c:pt idx="19">
                  <c:v>1.7363884483039271</c:v>
                </c:pt>
                <c:pt idx="20">
                  <c:v>1.7132790467333514</c:v>
                </c:pt>
                <c:pt idx="21">
                  <c:v>1.6105848131925171</c:v>
                </c:pt>
                <c:pt idx="22">
                  <c:v>1.646498785400663</c:v>
                </c:pt>
                <c:pt idx="23">
                  <c:v>1.6196425538339554</c:v>
                </c:pt>
                <c:pt idx="24">
                  <c:v>1.4101291709899044</c:v>
                </c:pt>
                <c:pt idx="25">
                  <c:v>1.2826077195923435</c:v>
                </c:pt>
                <c:pt idx="26">
                  <c:v>1.646390734422698</c:v>
                </c:pt>
                <c:pt idx="27">
                  <c:v>2.9610393514951872</c:v>
                </c:pt>
                <c:pt idx="28">
                  <c:v>3.7976064620258043</c:v>
                </c:pt>
                <c:pt idx="29">
                  <c:v>4.4746190415392961</c:v>
                </c:pt>
                <c:pt idx="30">
                  <c:v>4.2745131731807495</c:v>
                </c:pt>
                <c:pt idx="31">
                  <c:v>4.0002827843843569</c:v>
                </c:pt>
                <c:pt idx="32">
                  <c:v>4.0252142692545068</c:v>
                </c:pt>
                <c:pt idx="33">
                  <c:v>4.5628378779777989</c:v>
                </c:pt>
                <c:pt idx="34">
                  <c:v>4.9285086075413931</c:v>
                </c:pt>
                <c:pt idx="35">
                  <c:v>5.4534108889928934</c:v>
                </c:pt>
                <c:pt idx="36">
                  <c:v>6.0206483661099819</c:v>
                </c:pt>
                <c:pt idx="37">
                  <c:v>6.4142063421698037</c:v>
                </c:pt>
                <c:pt idx="38">
                  <c:v>6.47447858586081</c:v>
                </c:pt>
                <c:pt idx="39">
                  <c:v>6.160573497634747</c:v>
                </c:pt>
                <c:pt idx="40">
                  <c:v>6.0215373351262924</c:v>
                </c:pt>
                <c:pt idx="41">
                  <c:v>5.91694282900459</c:v>
                </c:pt>
                <c:pt idx="42">
                  <c:v>5.91088534315376</c:v>
                </c:pt>
                <c:pt idx="43">
                  <c:v>6.3222030217489955</c:v>
                </c:pt>
                <c:pt idx="44">
                  <c:v>6.6306041074159161</c:v>
                </c:pt>
                <c:pt idx="45">
                  <c:v>6.2844217501074162</c:v>
                </c:pt>
                <c:pt idx="46">
                  <c:v>5.9578290669628053</c:v>
                </c:pt>
                <c:pt idx="47">
                  <c:v>5.7078349324428901</c:v>
                </c:pt>
                <c:pt idx="48">
                  <c:v>5.5825955607770705</c:v>
                </c:pt>
                <c:pt idx="49">
                  <c:v>5.5377544183656813</c:v>
                </c:pt>
                <c:pt idx="50">
                  <c:v>5.5896026684640665</c:v>
                </c:pt>
                <c:pt idx="51">
                  <c:v>5.5194157732958216</c:v>
                </c:pt>
                <c:pt idx="52">
                  <c:v>5.3298052005770868</c:v>
                </c:pt>
                <c:pt idx="53">
                  <c:v>4.8289670150671871</c:v>
                </c:pt>
                <c:pt idx="54">
                  <c:v>4.6528618685860668</c:v>
                </c:pt>
                <c:pt idx="55">
                  <c:v>4.3492452334964238</c:v>
                </c:pt>
                <c:pt idx="56">
                  <c:v>#N/A</c:v>
                </c:pt>
                <c:pt idx="57">
                  <c:v>#N/A</c:v>
                </c:pt>
                <c:pt idx="58" formatCode="General">
                  <c:v>#N/A</c:v>
                </c:pt>
                <c:pt idx="5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FF9-459A-8A29-20B78DF90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1624600"/>
        <c:axId val="741614432"/>
      </c:lineChart>
      <c:lineChart>
        <c:grouping val="standard"/>
        <c:varyColors val="0"/>
        <c:ser>
          <c:idx val="5"/>
          <c:order val="6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7-EFF9-459A-8A29-20B78DF90D7A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8-EFF9-459A-8A29-20B78DF90D7A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9-EFF9-459A-8A29-20B78DF90D7A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A-EFF9-459A-8A29-20B78DF90D7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B-EFF9-459A-8A29-20B78DF90D7A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C-EFF9-459A-8A29-20B78DF90D7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D-EFF9-459A-8A29-20B78DF90D7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E-EFF9-459A-8A29-20B78DF90D7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F-EFF9-459A-8A29-20B78DF90D7A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0-EFF9-459A-8A29-20B78DF90D7A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1-EFF9-459A-8A29-20B78DF90D7A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2-EFF9-459A-8A29-20B78DF90D7A}"/>
              </c:ext>
            </c:extLst>
          </c:dPt>
          <c:cat>
            <c:numRef>
              <c:f>II.2b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Lit>
              <c:formatCode>General</c:formatCode>
              <c:ptCount val="60"/>
              <c:pt idx="0">
                <c:v>43466</c:v>
              </c:pt>
              <c:pt idx="1">
                <c:v>43497</c:v>
              </c:pt>
              <c:pt idx="2">
                <c:v>43525</c:v>
              </c:pt>
              <c:pt idx="3">
                <c:v>43556</c:v>
              </c:pt>
              <c:pt idx="4">
                <c:v>43586</c:v>
              </c:pt>
              <c:pt idx="5">
                <c:v>43617</c:v>
              </c:pt>
              <c:pt idx="6">
                <c:v>43647</c:v>
              </c:pt>
              <c:pt idx="7">
                <c:v>43678</c:v>
              </c:pt>
              <c:pt idx="8">
                <c:v>43709</c:v>
              </c:pt>
              <c:pt idx="9">
                <c:v>43739</c:v>
              </c:pt>
              <c:pt idx="10">
                <c:v>43770</c:v>
              </c:pt>
              <c:pt idx="11">
                <c:v>43800</c:v>
              </c:pt>
              <c:pt idx="12">
                <c:v>43831</c:v>
              </c:pt>
              <c:pt idx="13">
                <c:v>43862</c:v>
              </c:pt>
              <c:pt idx="14">
                <c:v>43891</c:v>
              </c:pt>
              <c:pt idx="15">
                <c:v>43922</c:v>
              </c:pt>
              <c:pt idx="16">
                <c:v>43952</c:v>
              </c:pt>
              <c:pt idx="17">
                <c:v>43983</c:v>
              </c:pt>
              <c:pt idx="18">
                <c:v>44013</c:v>
              </c:pt>
              <c:pt idx="19">
                <c:v>44044</c:v>
              </c:pt>
              <c:pt idx="20">
                <c:v>44075</c:v>
              </c:pt>
              <c:pt idx="21">
                <c:v>44105</c:v>
              </c:pt>
              <c:pt idx="22">
                <c:v>44136</c:v>
              </c:pt>
              <c:pt idx="23">
                <c:v>44166</c:v>
              </c:pt>
              <c:pt idx="24">
                <c:v>44197</c:v>
              </c:pt>
              <c:pt idx="25">
                <c:v>44228</c:v>
              </c:pt>
              <c:pt idx="26">
                <c:v>44256</c:v>
              </c:pt>
              <c:pt idx="27">
                <c:v>44287</c:v>
              </c:pt>
              <c:pt idx="28">
                <c:v>44317</c:v>
              </c:pt>
              <c:pt idx="29">
                <c:v>44348</c:v>
              </c:pt>
              <c:pt idx="30">
                <c:v>44378</c:v>
              </c:pt>
              <c:pt idx="31">
                <c:v>44409</c:v>
              </c:pt>
              <c:pt idx="32">
                <c:v>44440</c:v>
              </c:pt>
              <c:pt idx="33">
                <c:v>44470</c:v>
              </c:pt>
              <c:pt idx="34">
                <c:v>44501</c:v>
              </c:pt>
              <c:pt idx="35">
                <c:v>44531</c:v>
              </c:pt>
              <c:pt idx="36">
                <c:v>44562</c:v>
              </c:pt>
              <c:pt idx="37">
                <c:v>44593</c:v>
              </c:pt>
              <c:pt idx="38">
                <c:v>44621</c:v>
              </c:pt>
              <c:pt idx="39">
                <c:v>44652</c:v>
              </c:pt>
              <c:pt idx="40">
                <c:v>44682</c:v>
              </c:pt>
              <c:pt idx="41">
                <c:v>44713</c:v>
              </c:pt>
              <c:pt idx="42">
                <c:v>44743</c:v>
              </c:pt>
              <c:pt idx="43">
                <c:v>44774</c:v>
              </c:pt>
              <c:pt idx="44">
                <c:v>44805</c:v>
              </c:pt>
              <c:pt idx="45">
                <c:v>44835</c:v>
              </c:pt>
              <c:pt idx="46">
                <c:v>44866</c:v>
              </c:pt>
              <c:pt idx="47">
                <c:v>44896</c:v>
              </c:pt>
              <c:pt idx="48">
                <c:v>44927</c:v>
              </c:pt>
              <c:pt idx="49">
                <c:v>44958</c:v>
              </c:pt>
              <c:pt idx="50">
                <c:v>44986</c:v>
              </c:pt>
              <c:pt idx="51">
                <c:v>45017</c:v>
              </c:pt>
              <c:pt idx="52">
                <c:v>45047</c:v>
              </c:pt>
              <c:pt idx="53">
                <c:v>45078</c:v>
              </c:pt>
              <c:pt idx="54">
                <c:v>45108</c:v>
              </c:pt>
              <c:pt idx="55">
                <c:v>45139</c:v>
              </c:pt>
              <c:pt idx="56">
                <c:v>45170</c:v>
              </c:pt>
              <c:pt idx="57">
                <c:v>45200</c:v>
              </c:pt>
              <c:pt idx="58">
                <c:v>45231</c:v>
              </c:pt>
              <c:pt idx="59">
                <c:v>452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3-EFF9-459A-8A29-20B78DF90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1524376"/>
        <c:axId val="741524048"/>
      </c:lineChart>
      <c:scatterChart>
        <c:scatterStyle val="lineMarker"/>
        <c:varyColors val="0"/>
        <c:ser>
          <c:idx val="6"/>
          <c:order val="7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EFF9-459A-8A29-20B78DF90D7A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EFF9-459A-8A29-20B78DF90D7A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EFF9-459A-8A29-20B78DF90D7A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EFF9-459A-8A29-20B78DF90D7A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EFF9-459A-8A29-20B78DF90D7A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EFF9-459A-8A29-20B78DF90D7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A-EFF9-459A-8A29-20B78DF90D7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B-EFF9-459A-8A29-20B78DF90D7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C-EFF9-459A-8A29-20B78DF90D7A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D-EFF9-459A-8A29-20B78DF90D7A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E-EFF9-459A-8A29-20B78DF90D7A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F-EFF9-459A-8A29-20B78DF90D7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FF9-459A-8A29-20B78DF90D7A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EFF9-459A-8A29-20B78DF90D7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FF9-459A-8A29-20B78DF90D7A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EFF9-459A-8A29-20B78DF90D7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FF9-459A-8A29-20B78DF90D7A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EFF9-459A-8A29-20B78DF90D7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FF9-459A-8A29-20B78DF90D7A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EFF9-459A-8A29-20B78DF90D7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FF9-459A-8A29-20B78DF90D7A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EFF9-459A-8A29-20B78DF90D7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FF9-459A-8A29-20B78DF90D7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499000000000002</c:v>
              </c:pt>
            </c:numLit>
          </c:xVal>
          <c:yVal>
            <c:numLit>
              <c:formatCode>General</c:formatCode>
              <c:ptCount val="11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5-EFF9-459A-8A29-20B78DF90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1624600"/>
        <c:axId val="741614432"/>
      </c:scatterChart>
      <c:catAx>
        <c:axId val="74162460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1614432"/>
        <c:crossesAt val="0"/>
        <c:auto val="0"/>
        <c:lblAlgn val="ctr"/>
        <c:lblOffset val="100"/>
        <c:tickLblSkip val="5"/>
        <c:noMultiLvlLbl val="0"/>
      </c:catAx>
      <c:valAx>
        <c:axId val="741614432"/>
        <c:scaling>
          <c:orientation val="minMax"/>
          <c:max val="12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1624600"/>
        <c:crosses val="autoZero"/>
        <c:crossBetween val="between"/>
        <c:majorUnit val="2"/>
      </c:valAx>
      <c:valAx>
        <c:axId val="741524048"/>
        <c:scaling>
          <c:orientation val="minMax"/>
          <c:max val="12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741524376"/>
        <c:crosses val="max"/>
        <c:crossBetween val="between"/>
        <c:majorUnit val="2"/>
      </c:valAx>
      <c:dateAx>
        <c:axId val="7415243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1524048"/>
        <c:crosses val="min"/>
        <c:auto val="1"/>
        <c:lblOffset val="100"/>
        <c:baseTimeUnit val="months"/>
        <c:majorUnit val="5"/>
      </c:dateAx>
      <c:spPr>
        <a:noFill/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"/>
          <c:y val="0.87391439222536749"/>
          <c:w val="0.96838929703392163"/>
          <c:h val="0.1260856077746325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II.31b!$B$3</c:f>
              <c:strCache>
                <c:ptCount val="1"/>
                <c:pt idx="0">
                  <c:v> Indtægt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1b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31b!$B$4:$B$34</c:f>
              <c:numCache>
                <c:formatCode>0.00</c:formatCode>
                <c:ptCount val="31"/>
                <c:pt idx="0">
                  <c:v>52.849175680075241</c:v>
                </c:pt>
                <c:pt idx="1">
                  <c:v>51.960750288364935</c:v>
                </c:pt>
                <c:pt idx="2">
                  <c:v>51.428906784582502</c:v>
                </c:pt>
                <c:pt idx="3">
                  <c:v>51.701203340035953</c:v>
                </c:pt>
                <c:pt idx="4">
                  <c:v>53.219771965622861</c:v>
                </c:pt>
                <c:pt idx="5">
                  <c:v>54.399339089147183</c:v>
                </c:pt>
                <c:pt idx="6">
                  <c:v>52.980368452310586</c:v>
                </c:pt>
                <c:pt idx="7">
                  <c:v>52.857544878852337</c:v>
                </c:pt>
                <c:pt idx="8">
                  <c:v>51.559596715353571</c:v>
                </c:pt>
                <c:pt idx="9">
                  <c:v>51.181974138269005</c:v>
                </c:pt>
                <c:pt idx="10">
                  <c:v>51.508260966716705</c:v>
                </c:pt>
                <c:pt idx="11">
                  <c:v>51.803575802837301</c:v>
                </c:pt>
                <c:pt idx="12">
                  <c:v>51.909731622290423</c:v>
                </c:pt>
                <c:pt idx="13">
                  <c:v>52.010257574971341</c:v>
                </c:pt>
                <c:pt idx="14">
                  <c:v>54.102349276544615</c:v>
                </c:pt>
                <c:pt idx="15">
                  <c:v>51.255376087389457</c:v>
                </c:pt>
                <c:pt idx="16">
                  <c:v>50.469690368124496</c:v>
                </c:pt>
                <c:pt idx="17">
                  <c:v>50.446745585874794</c:v>
                </c:pt>
                <c:pt idx="18">
                  <c:v>49.108017314414695</c:v>
                </c:pt>
                <c:pt idx="19">
                  <c:v>51.769148974668575</c:v>
                </c:pt>
                <c:pt idx="20">
                  <c:v>51.985372258836179</c:v>
                </c:pt>
                <c:pt idx="21">
                  <c:v>51.98102799883636</c:v>
                </c:pt>
                <c:pt idx="22">
                  <c:v>46.306182133064752</c:v>
                </c:pt>
                <c:pt idx="23">
                  <c:v>46.188509797199657</c:v>
                </c:pt>
                <c:pt idx="24">
                  <c:v>45.675790104723369</c:v>
                </c:pt>
                <c:pt idx="25">
                  <c:v>46.54213953561986</c:v>
                </c:pt>
                <c:pt idx="26">
                  <c:v>47.108501514676213</c:v>
                </c:pt>
                <c:pt idx="27">
                  <c:v>47.552327806281902</c:v>
                </c:pt>
                <c:pt idx="28">
                  <c:v>47.680132205178118</c:v>
                </c:pt>
                <c:pt idx="29">
                  <c:v>47.795750618425274</c:v>
                </c:pt>
                <c:pt idx="30">
                  <c:v>47.849431811527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CA-495C-9DE1-F58E15D3283E}"/>
            </c:ext>
          </c:extLst>
        </c:ser>
        <c:ser>
          <c:idx val="1"/>
          <c:order val="1"/>
          <c:tx>
            <c:strRef>
              <c:f>II.31b!$C$3</c:f>
              <c:strCache>
                <c:ptCount val="1"/>
                <c:pt idx="0">
                  <c:v> Udgift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1b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31b!$C$4:$C$34</c:f>
              <c:numCache>
                <c:formatCode>0.00</c:formatCode>
                <c:ptCount val="31"/>
                <c:pt idx="0">
                  <c:v>48.482007623715809</c:v>
                </c:pt>
                <c:pt idx="1">
                  <c:v>48.798185962205608</c:v>
                </c:pt>
                <c:pt idx="2">
                  <c:v>49.489859112184824</c:v>
                </c:pt>
                <c:pt idx="3">
                  <c:v>50.189953513169641</c:v>
                </c:pt>
                <c:pt idx="4">
                  <c:v>49.78040990676633</c:v>
                </c:pt>
                <c:pt idx="5">
                  <c:v>48.355579334154704</c:v>
                </c:pt>
                <c:pt idx="6">
                  <c:v>47.168738170794043</c:v>
                </c:pt>
                <c:pt idx="7">
                  <c:v>47.289924044523808</c:v>
                </c:pt>
                <c:pt idx="8">
                  <c:v>48.209419554474955</c:v>
                </c:pt>
                <c:pt idx="9">
                  <c:v>53.5560707434284</c:v>
                </c:pt>
                <c:pt idx="10">
                  <c:v>53.623127268717774</c:v>
                </c:pt>
                <c:pt idx="11">
                  <c:v>53.247530156926317</c:v>
                </c:pt>
                <c:pt idx="12">
                  <c:v>54.881356502394183</c:v>
                </c:pt>
                <c:pt idx="13">
                  <c:v>52.840633842316606</c:v>
                </c:pt>
                <c:pt idx="14">
                  <c:v>52.507578019839741</c:v>
                </c:pt>
                <c:pt idx="15">
                  <c:v>51.847424657229389</c:v>
                </c:pt>
                <c:pt idx="16">
                  <c:v>50.062548544052056</c:v>
                </c:pt>
                <c:pt idx="17">
                  <c:v>48.755181904457892</c:v>
                </c:pt>
                <c:pt idx="18">
                  <c:v>48.714966943097416</c:v>
                </c:pt>
                <c:pt idx="19">
                  <c:v>47.918241917883201</c:v>
                </c:pt>
                <c:pt idx="20">
                  <c:v>51.929222822752443</c:v>
                </c:pt>
                <c:pt idx="21">
                  <c:v>48.308202756521396</c:v>
                </c:pt>
                <c:pt idx="22">
                  <c:v>43.188048179785312</c:v>
                </c:pt>
                <c:pt idx="23">
                  <c:v>45.119690679393507</c:v>
                </c:pt>
                <c:pt idx="24">
                  <c:v>45.325575504418644</c:v>
                </c:pt>
                <c:pt idx="25">
                  <c:v>46.184890675881526</c:v>
                </c:pt>
                <c:pt idx="26">
                  <c:v>47.450104895544662</c:v>
                </c:pt>
                <c:pt idx="27">
                  <c:v>48.121613475084494</c:v>
                </c:pt>
                <c:pt idx="28">
                  <c:v>48.417728010777125</c:v>
                </c:pt>
                <c:pt idx="29">
                  <c:v>48.528640946824261</c:v>
                </c:pt>
                <c:pt idx="30">
                  <c:v>48.572886505196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CA-495C-9DE1-F58E15D328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739232"/>
        <c:axId val="841736280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3.5</c:v>
              </c:pt>
              <c:pt idx="1">
                <c:v>23.5</c:v>
              </c:pt>
            </c:numLit>
          </c:xVal>
          <c:yVal>
            <c:numLit>
              <c:formatCode>General</c:formatCode>
              <c:ptCount val="2"/>
              <c:pt idx="0">
                <c:v>42</c:v>
              </c:pt>
              <c:pt idx="1">
                <c:v>5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6-03CA-495C-9DE1-F58E15D328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41739232"/>
        <c:axId val="841736280"/>
      </c:scatterChart>
      <c:catAx>
        <c:axId val="841739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1736280"/>
        <c:crosses val="min"/>
        <c:auto val="1"/>
        <c:lblAlgn val="ctr"/>
        <c:lblOffset val="100"/>
        <c:tickLblSkip val="5"/>
        <c:tickMarkSkip val="5"/>
        <c:noMultiLvlLbl val="0"/>
      </c:catAx>
      <c:valAx>
        <c:axId val="841736280"/>
        <c:scaling>
          <c:orientation val="minMax"/>
          <c:max val="56"/>
          <c:min val="4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1739232"/>
        <c:crosses val="autoZero"/>
        <c:crossBetween val="between"/>
        <c:majorUnit val="2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68794109980474E-2"/>
          <c:y val="0.10643732490978891"/>
          <c:w val="0.92503120589001953"/>
          <c:h val="0.692933061258997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oks II.7'!$B$3</c:f>
              <c:strCache>
                <c:ptCount val="1"/>
                <c:pt idx="0">
                  <c:v> Efterår 2023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Boks II.7'!$D$4:$D$99</c:f>
              <c:strCache>
                <c:ptCount val="96"/>
                <c:pt idx="0">
                  <c:v>2023m1</c:v>
                </c:pt>
                <c:pt idx="1">
                  <c:v>2023m2</c:v>
                </c:pt>
                <c:pt idx="2">
                  <c:v>2023m3</c:v>
                </c:pt>
                <c:pt idx="3">
                  <c:v>2023m4</c:v>
                </c:pt>
                <c:pt idx="4">
                  <c:v>2023m5</c:v>
                </c:pt>
                <c:pt idx="5">
                  <c:v>2023m6</c:v>
                </c:pt>
                <c:pt idx="6">
                  <c:v>2023m7</c:v>
                </c:pt>
                <c:pt idx="7">
                  <c:v>2023m8</c:v>
                </c:pt>
                <c:pt idx="8">
                  <c:v>2023m9</c:v>
                </c:pt>
                <c:pt idx="9">
                  <c:v>2023m10</c:v>
                </c:pt>
                <c:pt idx="10">
                  <c:v>2023m11</c:v>
                </c:pt>
                <c:pt idx="11">
                  <c:v>2023m12</c:v>
                </c:pt>
                <c:pt idx="12">
                  <c:v>2024m1</c:v>
                </c:pt>
                <c:pt idx="13">
                  <c:v>2024m2</c:v>
                </c:pt>
                <c:pt idx="14">
                  <c:v>2024m3</c:v>
                </c:pt>
                <c:pt idx="15">
                  <c:v>2024m4</c:v>
                </c:pt>
                <c:pt idx="16">
                  <c:v>2024m5</c:v>
                </c:pt>
                <c:pt idx="17">
                  <c:v>2024m6</c:v>
                </c:pt>
                <c:pt idx="18">
                  <c:v>2024m7</c:v>
                </c:pt>
                <c:pt idx="19">
                  <c:v>2024m8</c:v>
                </c:pt>
                <c:pt idx="20">
                  <c:v>2024m9</c:v>
                </c:pt>
                <c:pt idx="21">
                  <c:v>2024m10</c:v>
                </c:pt>
                <c:pt idx="22">
                  <c:v>2024m11</c:v>
                </c:pt>
                <c:pt idx="23">
                  <c:v>2024m12</c:v>
                </c:pt>
                <c:pt idx="24">
                  <c:v>2025m1</c:v>
                </c:pt>
                <c:pt idx="25">
                  <c:v>2025m2</c:v>
                </c:pt>
                <c:pt idx="26">
                  <c:v>2025m3</c:v>
                </c:pt>
                <c:pt idx="27">
                  <c:v>2025m4</c:v>
                </c:pt>
                <c:pt idx="28">
                  <c:v>2025m5</c:v>
                </c:pt>
                <c:pt idx="29">
                  <c:v>2025m6</c:v>
                </c:pt>
                <c:pt idx="30">
                  <c:v>2025m7</c:v>
                </c:pt>
                <c:pt idx="31">
                  <c:v>2025m8</c:v>
                </c:pt>
                <c:pt idx="32">
                  <c:v>2025m9</c:v>
                </c:pt>
                <c:pt idx="33">
                  <c:v>2025m10</c:v>
                </c:pt>
                <c:pt idx="34">
                  <c:v>2025m11</c:v>
                </c:pt>
                <c:pt idx="35">
                  <c:v>2025m12</c:v>
                </c:pt>
                <c:pt idx="36">
                  <c:v>2026m1</c:v>
                </c:pt>
                <c:pt idx="37">
                  <c:v>2026m2</c:v>
                </c:pt>
                <c:pt idx="38">
                  <c:v>2026m3</c:v>
                </c:pt>
                <c:pt idx="39">
                  <c:v>2026m4</c:v>
                </c:pt>
                <c:pt idx="40">
                  <c:v>2026m5</c:v>
                </c:pt>
                <c:pt idx="41">
                  <c:v>2026m6</c:v>
                </c:pt>
                <c:pt idx="42">
                  <c:v>2026m7</c:v>
                </c:pt>
                <c:pt idx="43">
                  <c:v>2026m8</c:v>
                </c:pt>
                <c:pt idx="44">
                  <c:v>2026m9</c:v>
                </c:pt>
                <c:pt idx="45">
                  <c:v>2026m10</c:v>
                </c:pt>
                <c:pt idx="46">
                  <c:v>2026m11</c:v>
                </c:pt>
                <c:pt idx="47">
                  <c:v>2026m12</c:v>
                </c:pt>
                <c:pt idx="48">
                  <c:v>2027m1</c:v>
                </c:pt>
                <c:pt idx="49">
                  <c:v>2027m2</c:v>
                </c:pt>
                <c:pt idx="50">
                  <c:v>2027m3</c:v>
                </c:pt>
                <c:pt idx="51">
                  <c:v>2027m4</c:v>
                </c:pt>
                <c:pt idx="52">
                  <c:v>2027m5</c:v>
                </c:pt>
                <c:pt idx="53">
                  <c:v>2027m6</c:v>
                </c:pt>
                <c:pt idx="54">
                  <c:v>2027m7</c:v>
                </c:pt>
                <c:pt idx="55">
                  <c:v>2027m8</c:v>
                </c:pt>
                <c:pt idx="56">
                  <c:v>2027m9</c:v>
                </c:pt>
                <c:pt idx="57">
                  <c:v>2027m10</c:v>
                </c:pt>
                <c:pt idx="58">
                  <c:v>2027m11</c:v>
                </c:pt>
                <c:pt idx="59">
                  <c:v>2027m12</c:v>
                </c:pt>
                <c:pt idx="60">
                  <c:v>2028m1</c:v>
                </c:pt>
                <c:pt idx="61">
                  <c:v>2028m2</c:v>
                </c:pt>
                <c:pt idx="62">
                  <c:v>2028m3</c:v>
                </c:pt>
                <c:pt idx="63">
                  <c:v>2028m4</c:v>
                </c:pt>
                <c:pt idx="64">
                  <c:v>2028m5</c:v>
                </c:pt>
                <c:pt idx="65">
                  <c:v>2028m6</c:v>
                </c:pt>
                <c:pt idx="66">
                  <c:v>2028m7</c:v>
                </c:pt>
                <c:pt idx="67">
                  <c:v>2028m8</c:v>
                </c:pt>
                <c:pt idx="68">
                  <c:v>2028m9</c:v>
                </c:pt>
                <c:pt idx="69">
                  <c:v>2028m10</c:v>
                </c:pt>
                <c:pt idx="70">
                  <c:v>2028m11</c:v>
                </c:pt>
                <c:pt idx="71">
                  <c:v>2028m12</c:v>
                </c:pt>
                <c:pt idx="72">
                  <c:v>2029m1</c:v>
                </c:pt>
                <c:pt idx="73">
                  <c:v>2029m2</c:v>
                </c:pt>
                <c:pt idx="74">
                  <c:v>2029m3</c:v>
                </c:pt>
                <c:pt idx="75">
                  <c:v>2029m4</c:v>
                </c:pt>
                <c:pt idx="76">
                  <c:v>2029m5</c:v>
                </c:pt>
                <c:pt idx="77">
                  <c:v>2029m6</c:v>
                </c:pt>
                <c:pt idx="78">
                  <c:v>2029m7</c:v>
                </c:pt>
                <c:pt idx="79">
                  <c:v>2029m8</c:v>
                </c:pt>
                <c:pt idx="80">
                  <c:v>2029m9</c:v>
                </c:pt>
                <c:pt idx="81">
                  <c:v>2029m10</c:v>
                </c:pt>
                <c:pt idx="82">
                  <c:v>2029m11</c:v>
                </c:pt>
                <c:pt idx="83">
                  <c:v>2029m12</c:v>
                </c:pt>
                <c:pt idx="84">
                  <c:v>2030m1</c:v>
                </c:pt>
                <c:pt idx="85">
                  <c:v>2030m2</c:v>
                </c:pt>
                <c:pt idx="86">
                  <c:v>2030m3</c:v>
                </c:pt>
                <c:pt idx="87">
                  <c:v>2030m4</c:v>
                </c:pt>
                <c:pt idx="88">
                  <c:v>2030m5</c:v>
                </c:pt>
                <c:pt idx="89">
                  <c:v>2030m6</c:v>
                </c:pt>
                <c:pt idx="90">
                  <c:v>2030m7</c:v>
                </c:pt>
                <c:pt idx="91">
                  <c:v>2030m8</c:v>
                </c:pt>
                <c:pt idx="92">
                  <c:v>2030m9</c:v>
                </c:pt>
                <c:pt idx="93">
                  <c:v>2030m10</c:v>
                </c:pt>
                <c:pt idx="94">
                  <c:v>2030m11</c:v>
                </c:pt>
                <c:pt idx="95">
                  <c:v>2030m12</c:v>
                </c:pt>
              </c:strCache>
            </c:strRef>
          </c:cat>
          <c:val>
            <c:numRef>
              <c:f>'Boks II.7'!$B$4:$B$11</c:f>
              <c:numCache>
                <c:formatCode>0.00</c:formatCode>
                <c:ptCount val="8"/>
                <c:pt idx="0">
                  <c:v>1.4999999999999858</c:v>
                </c:pt>
                <c:pt idx="1">
                  <c:v>2.0999999999999943</c:v>
                </c:pt>
                <c:pt idx="2">
                  <c:v>1.3200000000000074</c:v>
                </c:pt>
                <c:pt idx="3">
                  <c:v>1.9500000000000028</c:v>
                </c:pt>
                <c:pt idx="4">
                  <c:v>1.1200000000000045</c:v>
                </c:pt>
                <c:pt idx="5">
                  <c:v>0.80834203361239076</c:v>
                </c:pt>
                <c:pt idx="6">
                  <c:v>0.85689527805486421</c:v>
                </c:pt>
                <c:pt idx="7">
                  <c:v>0.913011500979493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FE6-4C15-81B5-66B26A2E7226}"/>
            </c:ext>
          </c:extLst>
        </c:ser>
        <c:ser>
          <c:idx val="1"/>
          <c:order val="1"/>
          <c:tx>
            <c:strRef>
              <c:f>'Boks II.7'!$C$3</c:f>
              <c:strCache>
                <c:ptCount val="1"/>
                <c:pt idx="0">
                  <c:v> Forår 2023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Boks II.7'!$D$4:$D$99</c:f>
              <c:strCache>
                <c:ptCount val="96"/>
                <c:pt idx="0">
                  <c:v>2023m1</c:v>
                </c:pt>
                <c:pt idx="1">
                  <c:v>2023m2</c:v>
                </c:pt>
                <c:pt idx="2">
                  <c:v>2023m3</c:v>
                </c:pt>
                <c:pt idx="3">
                  <c:v>2023m4</c:v>
                </c:pt>
                <c:pt idx="4">
                  <c:v>2023m5</c:v>
                </c:pt>
                <c:pt idx="5">
                  <c:v>2023m6</c:v>
                </c:pt>
                <c:pt idx="6">
                  <c:v>2023m7</c:v>
                </c:pt>
                <c:pt idx="7">
                  <c:v>2023m8</c:v>
                </c:pt>
                <c:pt idx="8">
                  <c:v>2023m9</c:v>
                </c:pt>
                <c:pt idx="9">
                  <c:v>2023m10</c:v>
                </c:pt>
                <c:pt idx="10">
                  <c:v>2023m11</c:v>
                </c:pt>
                <c:pt idx="11">
                  <c:v>2023m12</c:v>
                </c:pt>
                <c:pt idx="12">
                  <c:v>2024m1</c:v>
                </c:pt>
                <c:pt idx="13">
                  <c:v>2024m2</c:v>
                </c:pt>
                <c:pt idx="14">
                  <c:v>2024m3</c:v>
                </c:pt>
                <c:pt idx="15">
                  <c:v>2024m4</c:v>
                </c:pt>
                <c:pt idx="16">
                  <c:v>2024m5</c:v>
                </c:pt>
                <c:pt idx="17">
                  <c:v>2024m6</c:v>
                </c:pt>
                <c:pt idx="18">
                  <c:v>2024m7</c:v>
                </c:pt>
                <c:pt idx="19">
                  <c:v>2024m8</c:v>
                </c:pt>
                <c:pt idx="20">
                  <c:v>2024m9</c:v>
                </c:pt>
                <c:pt idx="21">
                  <c:v>2024m10</c:v>
                </c:pt>
                <c:pt idx="22">
                  <c:v>2024m11</c:v>
                </c:pt>
                <c:pt idx="23">
                  <c:v>2024m12</c:v>
                </c:pt>
                <c:pt idx="24">
                  <c:v>2025m1</c:v>
                </c:pt>
                <c:pt idx="25">
                  <c:v>2025m2</c:v>
                </c:pt>
                <c:pt idx="26">
                  <c:v>2025m3</c:v>
                </c:pt>
                <c:pt idx="27">
                  <c:v>2025m4</c:v>
                </c:pt>
                <c:pt idx="28">
                  <c:v>2025m5</c:v>
                </c:pt>
                <c:pt idx="29">
                  <c:v>2025m6</c:v>
                </c:pt>
                <c:pt idx="30">
                  <c:v>2025m7</c:v>
                </c:pt>
                <c:pt idx="31">
                  <c:v>2025m8</c:v>
                </c:pt>
                <c:pt idx="32">
                  <c:v>2025m9</c:v>
                </c:pt>
                <c:pt idx="33">
                  <c:v>2025m10</c:v>
                </c:pt>
                <c:pt idx="34">
                  <c:v>2025m11</c:v>
                </c:pt>
                <c:pt idx="35">
                  <c:v>2025m12</c:v>
                </c:pt>
                <c:pt idx="36">
                  <c:v>2026m1</c:v>
                </c:pt>
                <c:pt idx="37">
                  <c:v>2026m2</c:v>
                </c:pt>
                <c:pt idx="38">
                  <c:v>2026m3</c:v>
                </c:pt>
                <c:pt idx="39">
                  <c:v>2026m4</c:v>
                </c:pt>
                <c:pt idx="40">
                  <c:v>2026m5</c:v>
                </c:pt>
                <c:pt idx="41">
                  <c:v>2026m6</c:v>
                </c:pt>
                <c:pt idx="42">
                  <c:v>2026m7</c:v>
                </c:pt>
                <c:pt idx="43">
                  <c:v>2026m8</c:v>
                </c:pt>
                <c:pt idx="44">
                  <c:v>2026m9</c:v>
                </c:pt>
                <c:pt idx="45">
                  <c:v>2026m10</c:v>
                </c:pt>
                <c:pt idx="46">
                  <c:v>2026m11</c:v>
                </c:pt>
                <c:pt idx="47">
                  <c:v>2026m12</c:v>
                </c:pt>
                <c:pt idx="48">
                  <c:v>2027m1</c:v>
                </c:pt>
                <c:pt idx="49">
                  <c:v>2027m2</c:v>
                </c:pt>
                <c:pt idx="50">
                  <c:v>2027m3</c:v>
                </c:pt>
                <c:pt idx="51">
                  <c:v>2027m4</c:v>
                </c:pt>
                <c:pt idx="52">
                  <c:v>2027m5</c:v>
                </c:pt>
                <c:pt idx="53">
                  <c:v>2027m6</c:v>
                </c:pt>
                <c:pt idx="54">
                  <c:v>2027m7</c:v>
                </c:pt>
                <c:pt idx="55">
                  <c:v>2027m8</c:v>
                </c:pt>
                <c:pt idx="56">
                  <c:v>2027m9</c:v>
                </c:pt>
                <c:pt idx="57">
                  <c:v>2027m10</c:v>
                </c:pt>
                <c:pt idx="58">
                  <c:v>2027m11</c:v>
                </c:pt>
                <c:pt idx="59">
                  <c:v>2027m12</c:v>
                </c:pt>
                <c:pt idx="60">
                  <c:v>2028m1</c:v>
                </c:pt>
                <c:pt idx="61">
                  <c:v>2028m2</c:v>
                </c:pt>
                <c:pt idx="62">
                  <c:v>2028m3</c:v>
                </c:pt>
                <c:pt idx="63">
                  <c:v>2028m4</c:v>
                </c:pt>
                <c:pt idx="64">
                  <c:v>2028m5</c:v>
                </c:pt>
                <c:pt idx="65">
                  <c:v>2028m6</c:v>
                </c:pt>
                <c:pt idx="66">
                  <c:v>2028m7</c:v>
                </c:pt>
                <c:pt idx="67">
                  <c:v>2028m8</c:v>
                </c:pt>
                <c:pt idx="68">
                  <c:v>2028m9</c:v>
                </c:pt>
                <c:pt idx="69">
                  <c:v>2028m10</c:v>
                </c:pt>
                <c:pt idx="70">
                  <c:v>2028m11</c:v>
                </c:pt>
                <c:pt idx="71">
                  <c:v>2028m12</c:v>
                </c:pt>
                <c:pt idx="72">
                  <c:v>2029m1</c:v>
                </c:pt>
                <c:pt idx="73">
                  <c:v>2029m2</c:v>
                </c:pt>
                <c:pt idx="74">
                  <c:v>2029m3</c:v>
                </c:pt>
                <c:pt idx="75">
                  <c:v>2029m4</c:v>
                </c:pt>
                <c:pt idx="76">
                  <c:v>2029m5</c:v>
                </c:pt>
                <c:pt idx="77">
                  <c:v>2029m6</c:v>
                </c:pt>
                <c:pt idx="78">
                  <c:v>2029m7</c:v>
                </c:pt>
                <c:pt idx="79">
                  <c:v>2029m8</c:v>
                </c:pt>
                <c:pt idx="80">
                  <c:v>2029m9</c:v>
                </c:pt>
                <c:pt idx="81">
                  <c:v>2029m10</c:v>
                </c:pt>
                <c:pt idx="82">
                  <c:v>2029m11</c:v>
                </c:pt>
                <c:pt idx="83">
                  <c:v>2029m12</c:v>
                </c:pt>
                <c:pt idx="84">
                  <c:v>2030m1</c:v>
                </c:pt>
                <c:pt idx="85">
                  <c:v>2030m2</c:v>
                </c:pt>
                <c:pt idx="86">
                  <c:v>2030m3</c:v>
                </c:pt>
                <c:pt idx="87">
                  <c:v>2030m4</c:v>
                </c:pt>
                <c:pt idx="88">
                  <c:v>2030m5</c:v>
                </c:pt>
                <c:pt idx="89">
                  <c:v>2030m6</c:v>
                </c:pt>
                <c:pt idx="90">
                  <c:v>2030m7</c:v>
                </c:pt>
                <c:pt idx="91">
                  <c:v>2030m8</c:v>
                </c:pt>
                <c:pt idx="92">
                  <c:v>2030m9</c:v>
                </c:pt>
                <c:pt idx="93">
                  <c:v>2030m10</c:v>
                </c:pt>
                <c:pt idx="94">
                  <c:v>2030m11</c:v>
                </c:pt>
                <c:pt idx="95">
                  <c:v>2030m12</c:v>
                </c:pt>
              </c:strCache>
            </c:strRef>
          </c:cat>
          <c:val>
            <c:numRef>
              <c:f>'Boks II.7'!$C$4:$C$11</c:f>
              <c:numCache>
                <c:formatCode>0.00</c:formatCode>
                <c:ptCount val="8"/>
                <c:pt idx="0">
                  <c:v>0.25999999999999091</c:v>
                </c:pt>
                <c:pt idx="1">
                  <c:v>1.5999999999999943</c:v>
                </c:pt>
                <c:pt idx="2">
                  <c:v>1.5099999999999909</c:v>
                </c:pt>
                <c:pt idx="3">
                  <c:v>0.95000000000000284</c:v>
                </c:pt>
                <c:pt idx="4">
                  <c:v>0.8136290698254669</c:v>
                </c:pt>
                <c:pt idx="5">
                  <c:v>0.80725906253753976</c:v>
                </c:pt>
                <c:pt idx="6">
                  <c:v>0.84798946952192011</c:v>
                </c:pt>
                <c:pt idx="7">
                  <c:v>0.89817689093074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FE6-4C15-81B5-66B26A2E72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41324416"/>
        <c:axId val="741324744"/>
      </c:barChart>
      <c:lineChart>
        <c:grouping val="standard"/>
        <c:varyColors val="0"/>
        <c:ser>
          <c:idx val="2"/>
          <c:order val="2"/>
          <c:tx>
            <c:strRef>
              <c:f>'Boks II.7'!$E$3</c:f>
              <c:strCache>
                <c:ptCount val="1"/>
                <c:pt idx="0">
                  <c:v> Efterår 2023 uden Ukrainefond</c:v>
                </c:pt>
              </c:strCache>
            </c:strRef>
          </c:tx>
          <c:spPr>
            <a:solidFill>
              <a:srgbClr val="5C6062"/>
            </a:solidFill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C6062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5C6062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A5A5A5"/>
                    </a:solidFill>
                    <a:prstDash val="solid"/>
                    <a:round/>
                  </a14:hiddenLine>
                </a:ext>
              </a:extLst>
            </c:spPr>
          </c:marker>
          <c:dPt>
            <c:idx val="4"/>
            <c:marker>
              <c:symbol val="circle"/>
              <c:size val="12"/>
            </c:marker>
            <c:bubble3D val="0"/>
            <c:extLst>
              <c:ext xmlns:c16="http://schemas.microsoft.com/office/drawing/2014/chart" uri="{C3380CC4-5D6E-409C-BE32-E72D297353CC}">
                <c16:uniqueId val="{0000000B-1FE6-4C15-81B5-66B26A2E7226}"/>
              </c:ext>
            </c:extLst>
          </c:dPt>
          <c:dPt>
            <c:idx val="16"/>
            <c:marker>
              <c:symbol val="circle"/>
              <c:size val="12"/>
            </c:marker>
            <c:bubble3D val="0"/>
            <c:extLst>
              <c:ext xmlns:c16="http://schemas.microsoft.com/office/drawing/2014/chart" uri="{C3380CC4-5D6E-409C-BE32-E72D297353CC}">
                <c16:uniqueId val="{0000000A-1FE6-4C15-81B5-66B26A2E7226}"/>
              </c:ext>
            </c:extLst>
          </c:dPt>
          <c:dPt>
            <c:idx val="28"/>
            <c:marker>
              <c:symbol val="circle"/>
              <c:size val="12"/>
            </c:marker>
            <c:bubble3D val="0"/>
            <c:extLst>
              <c:ext xmlns:c16="http://schemas.microsoft.com/office/drawing/2014/chart" uri="{C3380CC4-5D6E-409C-BE32-E72D297353CC}">
                <c16:uniqueId val="{00000007-1FE6-4C15-81B5-66B26A2E7226}"/>
              </c:ext>
            </c:extLst>
          </c:dPt>
          <c:dPt>
            <c:idx val="40"/>
            <c:marker>
              <c:symbol val="circle"/>
              <c:size val="12"/>
            </c:marker>
            <c:bubble3D val="0"/>
            <c:extLst>
              <c:ext xmlns:c16="http://schemas.microsoft.com/office/drawing/2014/chart" uri="{C3380CC4-5D6E-409C-BE32-E72D297353CC}">
                <c16:uniqueId val="{00000008-1FE6-4C15-81B5-66B26A2E7226}"/>
              </c:ext>
            </c:extLst>
          </c:dPt>
          <c:dPt>
            <c:idx val="52"/>
            <c:marker>
              <c:symbol val="circle"/>
              <c:size val="12"/>
            </c:marker>
            <c:bubble3D val="0"/>
            <c:extLst>
              <c:ext xmlns:c16="http://schemas.microsoft.com/office/drawing/2014/chart" uri="{C3380CC4-5D6E-409C-BE32-E72D297353CC}">
                <c16:uniqueId val="{00000009-1FE6-4C15-81B5-66B26A2E7226}"/>
              </c:ext>
            </c:extLst>
          </c:dPt>
          <c:cat>
            <c:strRef>
              <c:f>'Boks II.7'!$D$4:$D$99</c:f>
              <c:strCache>
                <c:ptCount val="96"/>
                <c:pt idx="0">
                  <c:v>2023m1</c:v>
                </c:pt>
                <c:pt idx="1">
                  <c:v>2023m2</c:v>
                </c:pt>
                <c:pt idx="2">
                  <c:v>2023m3</c:v>
                </c:pt>
                <c:pt idx="3">
                  <c:v>2023m4</c:v>
                </c:pt>
                <c:pt idx="4">
                  <c:v>2023m5</c:v>
                </c:pt>
                <c:pt idx="5">
                  <c:v>2023m6</c:v>
                </c:pt>
                <c:pt idx="6">
                  <c:v>2023m7</c:v>
                </c:pt>
                <c:pt idx="7">
                  <c:v>2023m8</c:v>
                </c:pt>
                <c:pt idx="8">
                  <c:v>2023m9</c:v>
                </c:pt>
                <c:pt idx="9">
                  <c:v>2023m10</c:v>
                </c:pt>
                <c:pt idx="10">
                  <c:v>2023m11</c:v>
                </c:pt>
                <c:pt idx="11">
                  <c:v>2023m12</c:v>
                </c:pt>
                <c:pt idx="12">
                  <c:v>2024m1</c:v>
                </c:pt>
                <c:pt idx="13">
                  <c:v>2024m2</c:v>
                </c:pt>
                <c:pt idx="14">
                  <c:v>2024m3</c:v>
                </c:pt>
                <c:pt idx="15">
                  <c:v>2024m4</c:v>
                </c:pt>
                <c:pt idx="16">
                  <c:v>2024m5</c:v>
                </c:pt>
                <c:pt idx="17">
                  <c:v>2024m6</c:v>
                </c:pt>
                <c:pt idx="18">
                  <c:v>2024m7</c:v>
                </c:pt>
                <c:pt idx="19">
                  <c:v>2024m8</c:v>
                </c:pt>
                <c:pt idx="20">
                  <c:v>2024m9</c:v>
                </c:pt>
                <c:pt idx="21">
                  <c:v>2024m10</c:v>
                </c:pt>
                <c:pt idx="22">
                  <c:v>2024m11</c:v>
                </c:pt>
                <c:pt idx="23">
                  <c:v>2024m12</c:v>
                </c:pt>
                <c:pt idx="24">
                  <c:v>2025m1</c:v>
                </c:pt>
                <c:pt idx="25">
                  <c:v>2025m2</c:v>
                </c:pt>
                <c:pt idx="26">
                  <c:v>2025m3</c:v>
                </c:pt>
                <c:pt idx="27">
                  <c:v>2025m4</c:v>
                </c:pt>
                <c:pt idx="28">
                  <c:v>2025m5</c:v>
                </c:pt>
                <c:pt idx="29">
                  <c:v>2025m6</c:v>
                </c:pt>
                <c:pt idx="30">
                  <c:v>2025m7</c:v>
                </c:pt>
                <c:pt idx="31">
                  <c:v>2025m8</c:v>
                </c:pt>
                <c:pt idx="32">
                  <c:v>2025m9</c:v>
                </c:pt>
                <c:pt idx="33">
                  <c:v>2025m10</c:v>
                </c:pt>
                <c:pt idx="34">
                  <c:v>2025m11</c:v>
                </c:pt>
                <c:pt idx="35">
                  <c:v>2025m12</c:v>
                </c:pt>
                <c:pt idx="36">
                  <c:v>2026m1</c:v>
                </c:pt>
                <c:pt idx="37">
                  <c:v>2026m2</c:v>
                </c:pt>
                <c:pt idx="38">
                  <c:v>2026m3</c:v>
                </c:pt>
                <c:pt idx="39">
                  <c:v>2026m4</c:v>
                </c:pt>
                <c:pt idx="40">
                  <c:v>2026m5</c:v>
                </c:pt>
                <c:pt idx="41">
                  <c:v>2026m6</c:v>
                </c:pt>
                <c:pt idx="42">
                  <c:v>2026m7</c:v>
                </c:pt>
                <c:pt idx="43">
                  <c:v>2026m8</c:v>
                </c:pt>
                <c:pt idx="44">
                  <c:v>2026m9</c:v>
                </c:pt>
                <c:pt idx="45">
                  <c:v>2026m10</c:v>
                </c:pt>
                <c:pt idx="46">
                  <c:v>2026m11</c:v>
                </c:pt>
                <c:pt idx="47">
                  <c:v>2026m12</c:v>
                </c:pt>
                <c:pt idx="48">
                  <c:v>2027m1</c:v>
                </c:pt>
                <c:pt idx="49">
                  <c:v>2027m2</c:v>
                </c:pt>
                <c:pt idx="50">
                  <c:v>2027m3</c:v>
                </c:pt>
                <c:pt idx="51">
                  <c:v>2027m4</c:v>
                </c:pt>
                <c:pt idx="52">
                  <c:v>2027m5</c:v>
                </c:pt>
                <c:pt idx="53">
                  <c:v>2027m6</c:v>
                </c:pt>
                <c:pt idx="54">
                  <c:v>2027m7</c:v>
                </c:pt>
                <c:pt idx="55">
                  <c:v>2027m8</c:v>
                </c:pt>
                <c:pt idx="56">
                  <c:v>2027m9</c:v>
                </c:pt>
                <c:pt idx="57">
                  <c:v>2027m10</c:v>
                </c:pt>
                <c:pt idx="58">
                  <c:v>2027m11</c:v>
                </c:pt>
                <c:pt idx="59">
                  <c:v>2027m12</c:v>
                </c:pt>
                <c:pt idx="60">
                  <c:v>2028m1</c:v>
                </c:pt>
                <c:pt idx="61">
                  <c:v>2028m2</c:v>
                </c:pt>
                <c:pt idx="62">
                  <c:v>2028m3</c:v>
                </c:pt>
                <c:pt idx="63">
                  <c:v>2028m4</c:v>
                </c:pt>
                <c:pt idx="64">
                  <c:v>2028m5</c:v>
                </c:pt>
                <c:pt idx="65">
                  <c:v>2028m6</c:v>
                </c:pt>
                <c:pt idx="66">
                  <c:v>2028m7</c:v>
                </c:pt>
                <c:pt idx="67">
                  <c:v>2028m8</c:v>
                </c:pt>
                <c:pt idx="68">
                  <c:v>2028m9</c:v>
                </c:pt>
                <c:pt idx="69">
                  <c:v>2028m10</c:v>
                </c:pt>
                <c:pt idx="70">
                  <c:v>2028m11</c:v>
                </c:pt>
                <c:pt idx="71">
                  <c:v>2028m12</c:v>
                </c:pt>
                <c:pt idx="72">
                  <c:v>2029m1</c:v>
                </c:pt>
                <c:pt idx="73">
                  <c:v>2029m2</c:v>
                </c:pt>
                <c:pt idx="74">
                  <c:v>2029m3</c:v>
                </c:pt>
                <c:pt idx="75">
                  <c:v>2029m4</c:v>
                </c:pt>
                <c:pt idx="76">
                  <c:v>2029m5</c:v>
                </c:pt>
                <c:pt idx="77">
                  <c:v>2029m6</c:v>
                </c:pt>
                <c:pt idx="78">
                  <c:v>2029m7</c:v>
                </c:pt>
                <c:pt idx="79">
                  <c:v>2029m8</c:v>
                </c:pt>
                <c:pt idx="80">
                  <c:v>2029m9</c:v>
                </c:pt>
                <c:pt idx="81">
                  <c:v>2029m10</c:v>
                </c:pt>
                <c:pt idx="82">
                  <c:v>2029m11</c:v>
                </c:pt>
                <c:pt idx="83">
                  <c:v>2029m12</c:v>
                </c:pt>
                <c:pt idx="84">
                  <c:v>2030m1</c:v>
                </c:pt>
                <c:pt idx="85">
                  <c:v>2030m2</c:v>
                </c:pt>
                <c:pt idx="86">
                  <c:v>2030m3</c:v>
                </c:pt>
                <c:pt idx="87">
                  <c:v>2030m4</c:v>
                </c:pt>
                <c:pt idx="88">
                  <c:v>2030m5</c:v>
                </c:pt>
                <c:pt idx="89">
                  <c:v>2030m6</c:v>
                </c:pt>
                <c:pt idx="90">
                  <c:v>2030m7</c:v>
                </c:pt>
                <c:pt idx="91">
                  <c:v>2030m8</c:v>
                </c:pt>
                <c:pt idx="92">
                  <c:v>2030m9</c:v>
                </c:pt>
                <c:pt idx="93">
                  <c:v>2030m10</c:v>
                </c:pt>
                <c:pt idx="94">
                  <c:v>2030m11</c:v>
                </c:pt>
                <c:pt idx="95">
                  <c:v>2030m12</c:v>
                </c:pt>
              </c:strCache>
            </c:strRef>
          </c:cat>
          <c:val>
            <c:numRef>
              <c:f>'Boks II.7'!$E$4:$E$99</c:f>
              <c:numCache>
                <c:formatCode>General</c:formatCode>
                <c:ptCount val="96"/>
                <c:pt idx="4" formatCode="0.00">
                  <c:v>0.37152342779218372</c:v>
                </c:pt>
                <c:pt idx="16" formatCode="0.00">
                  <c:v>2.0974637894187111</c:v>
                </c:pt>
                <c:pt idx="28" formatCode="0.00">
                  <c:v>2.2653471049230092</c:v>
                </c:pt>
                <c:pt idx="40" formatCode="0.00">
                  <c:v>1.9954805623295471</c:v>
                </c:pt>
                <c:pt idx="52" formatCode="0.00">
                  <c:v>1.154386078191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FE6-4C15-81B5-66B26A2E72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6591512"/>
        <c:axId val="736589872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1FE6-4C15-81B5-66B26A2E7226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1FE6-4C15-81B5-66B26A2E7226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1FE6-4C15-81B5-66B26A2E722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1FE6-4C15-81B5-66B26A2E7226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1FE6-4C15-81B5-66B26A2E7226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1FE6-4C15-81B5-66B26A2E7226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1FE6-4C15-81B5-66B26A2E7226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1FE6-4C15-81B5-66B26A2E7226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1FE6-4C15-81B5-66B26A2E7226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1FE6-4C15-81B5-66B26A2E7226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1FE6-4C15-81B5-66B26A2E7226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1FE6-4C15-81B5-66B26A2E722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1FE6-4C15-81B5-66B26A2E7226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1FE6-4C15-81B5-66B26A2E722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1FE6-4C15-81B5-66B26A2E7226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1FE6-4C15-81B5-66B26A2E722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1FE6-4C15-81B5-66B26A2E7226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1FE6-4C15-81B5-66B26A2E722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1FE6-4C15-81B5-66B26A2E7226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1FE6-4C15-81B5-66B26A2E722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1FE6-4C15-81B5-66B26A2E7226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1FE6-4C15-81B5-66B26A2E722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1FE6-4C15-81B5-66B26A2E7226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1FE6-4C15-81B5-66B26A2E722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1FE6-4C15-81B5-66B26A2E7226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2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1FE6-4C15-81B5-66B26A2E722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1FE6-4C15-81B5-66B26A2E7226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r>
                      <a:rPr lang="en-US"/>
                      <a:t>203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1FE6-4C15-81B5-66B26A2E722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1FE6-4C15-81B5-66B26A2E722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layout/>
                <c15:showLeaderLines val="0"/>
              </c:ext>
            </c:extLst>
          </c:dLbls>
          <c:xVal>
            <c:numLit>
              <c:formatCode>General</c:formatCode>
              <c:ptCount val="17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4990000000000006</c:v>
              </c:pt>
            </c:numLit>
          </c:xVal>
          <c:yVal>
            <c:numLit>
              <c:formatCode>General</c:formatCode>
              <c:ptCount val="1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C-1FE6-4C15-81B5-66B26A2E72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1324416"/>
        <c:axId val="741324744"/>
      </c:scatterChart>
      <c:catAx>
        <c:axId val="741324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1324744"/>
        <c:crosses val="min"/>
        <c:auto val="0"/>
        <c:lblAlgn val="ctr"/>
        <c:lblOffset val="100"/>
        <c:noMultiLvlLbl val="0"/>
      </c:catAx>
      <c:valAx>
        <c:axId val="741324744"/>
        <c:scaling>
          <c:orientation val="minMax"/>
          <c:max val="2.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1324416"/>
        <c:crosses val="autoZero"/>
        <c:crossBetween val="between"/>
        <c:majorUnit val="0.5"/>
      </c:valAx>
      <c:valAx>
        <c:axId val="736589872"/>
        <c:scaling>
          <c:orientation val="minMax"/>
          <c:max val="2.5"/>
          <c:min val="0"/>
        </c:scaling>
        <c:delete val="1"/>
        <c:axPos val="r"/>
        <c:numFmt formatCode="0.0" sourceLinked="0"/>
        <c:majorTickMark val="out"/>
        <c:minorTickMark val="none"/>
        <c:tickLblPos val="nextTo"/>
        <c:crossAx val="736591512"/>
        <c:crosses val="max"/>
        <c:crossBetween val="between"/>
        <c:majorUnit val="0.5"/>
      </c:valAx>
      <c:catAx>
        <c:axId val="73659151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589872"/>
        <c:crosses val="max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731088335773548"/>
          <c:w val="0.99989381636477204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5156054931336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II.32!$B$3</c:f>
              <c:strCache>
                <c:ptCount val="1"/>
                <c:pt idx="0">
                  <c:v> Andel af beskæftigel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2!$A$4:$A$54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II.32!$B$4:$B$54</c:f>
              <c:numCache>
                <c:formatCode>0.00</c:formatCode>
                <c:ptCount val="51"/>
                <c:pt idx="0">
                  <c:v>25.407926883244969</c:v>
                </c:pt>
                <c:pt idx="1">
                  <c:v>26.506933088765205</c:v>
                </c:pt>
                <c:pt idx="2">
                  <c:v>27.343952924155229</c:v>
                </c:pt>
                <c:pt idx="3">
                  <c:v>27.352314366419172</c:v>
                </c:pt>
                <c:pt idx="4">
                  <c:v>26.68609343461058</c:v>
                </c:pt>
                <c:pt idx="5">
                  <c:v>26.708309898344623</c:v>
                </c:pt>
                <c:pt idx="6">
                  <c:v>26.820560540719303</c:v>
                </c:pt>
                <c:pt idx="7">
                  <c:v>27.45065549395428</c:v>
                </c:pt>
                <c:pt idx="8">
                  <c:v>28.328995741131084</c:v>
                </c:pt>
                <c:pt idx="9">
                  <c:v>28.532172183284292</c:v>
                </c:pt>
                <c:pt idx="10">
                  <c:v>28.594778987578461</c:v>
                </c:pt>
                <c:pt idx="11">
                  <c:v>28.531245225741436</c:v>
                </c:pt>
                <c:pt idx="12">
                  <c:v>29.149051186528169</c:v>
                </c:pt>
                <c:pt idx="13">
                  <c:v>29.136445151454161</c:v>
                </c:pt>
                <c:pt idx="14">
                  <c:v>29.054538894357108</c:v>
                </c:pt>
                <c:pt idx="15">
                  <c:v>28.319823495754637</c:v>
                </c:pt>
                <c:pt idx="16">
                  <c:v>28.580999841024841</c:v>
                </c:pt>
                <c:pt idx="17">
                  <c:v>29.151401952788625</c:v>
                </c:pt>
                <c:pt idx="18">
                  <c:v>29.726400001790697</c:v>
                </c:pt>
                <c:pt idx="19">
                  <c:v>29.498254971323984</c:v>
                </c:pt>
                <c:pt idx="20">
                  <c:v>29.211740042815975</c:v>
                </c:pt>
                <c:pt idx="21">
                  <c:v>29.188046969199217</c:v>
                </c:pt>
                <c:pt idx="22">
                  <c:v>29.289344454881057</c:v>
                </c:pt>
                <c:pt idx="23">
                  <c:v>28.780277806875894</c:v>
                </c:pt>
                <c:pt idx="24">
                  <c:v>28.848895484613646</c:v>
                </c:pt>
                <c:pt idx="25">
                  <c:v>28.921018807916926</c:v>
                </c:pt>
                <c:pt idx="26">
                  <c:v>28.932550278030909</c:v>
                </c:pt>
                <c:pt idx="27">
                  <c:v>28.779617536871744</c:v>
                </c:pt>
                <c:pt idx="28">
                  <c:v>28.403921948250328</c:v>
                </c:pt>
                <c:pt idx="29">
                  <c:v>29.351080694011429</c:v>
                </c:pt>
                <c:pt idx="30">
                  <c:v>29.612681829849404</c:v>
                </c:pt>
                <c:pt idx="31">
                  <c:v>29.202635965678041</c:v>
                </c:pt>
                <c:pt idx="32">
                  <c:v>28.851420996584565</c:v>
                </c:pt>
                <c:pt idx="33">
                  <c:v>28.811286271546287</c:v>
                </c:pt>
                <c:pt idx="34">
                  <c:v>28.781727439319415</c:v>
                </c:pt>
                <c:pt idx="35">
                  <c:v>28.517106743646575</c:v>
                </c:pt>
                <c:pt idx="36">
                  <c:v>27.999255228864751</c:v>
                </c:pt>
                <c:pt idx="37">
                  <c:v>27.531176230483972</c:v>
                </c:pt>
                <c:pt idx="38">
                  <c:v>27.432026780858621</c:v>
                </c:pt>
                <c:pt idx="39">
                  <c:v>27.223811808981282</c:v>
                </c:pt>
                <c:pt idx="40">
                  <c:v>27.122495038721127</c:v>
                </c:pt>
                <c:pt idx="41">
                  <c:v>27.418655815652077</c:v>
                </c:pt>
                <c:pt idx="42">
                  <c:v>27.493964242362466</c:v>
                </c:pt>
                <c:pt idx="43">
                  <c:v>27.468565247016159</c:v>
                </c:pt>
                <c:pt idx="44">
                  <c:v>27.473819901623141</c:v>
                </c:pt>
                <c:pt idx="45">
                  <c:v>27.560151544448107</c:v>
                </c:pt>
                <c:pt idx="46">
                  <c:v>27.921811366867548</c:v>
                </c:pt>
                <c:pt idx="47">
                  <c:v>27.979590955302957</c:v>
                </c:pt>
                <c:pt idx="48">
                  <c:v>28.040387216029206</c:v>
                </c:pt>
                <c:pt idx="49">
                  <c:v>28.105518952222308</c:v>
                </c:pt>
                <c:pt idx="50">
                  <c:v>28.147671701593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23-4601-A0D1-D3E0D83DEE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6575768"/>
        <c:axId val="736576096"/>
      </c:lineChart>
      <c:scatterChart>
        <c:scatterStyle val="smoothMarker"/>
        <c:varyColors val="0"/>
        <c:ser>
          <c:idx val="1"/>
          <c:order val="1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24</c:v>
              </c:pt>
              <c:pt idx="1">
                <c:v>32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4-6623-4601-A0D1-D3E0D83DEE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6575768"/>
        <c:axId val="736576096"/>
      </c:scatterChart>
      <c:catAx>
        <c:axId val="736575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576096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736576096"/>
        <c:scaling>
          <c:orientation val="minMax"/>
          <c:max val="32"/>
          <c:min val="2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575768"/>
        <c:crosses val="autoZero"/>
        <c:crossBetween val="between"/>
        <c:majorUnit val="2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5156054931336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II.33!$B$3</c:f>
              <c:strCache>
                <c:ptCount val="1"/>
                <c:pt idx="0">
                  <c:v> De Økonomiske Rå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3!$A$4:$A$20</c:f>
              <c:numCache>
                <c:formatCode>General</c:formatCode>
                <c:ptCount val="1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  <c:pt idx="15">
                  <c:v>2029</c:v>
                </c:pt>
                <c:pt idx="16">
                  <c:v>2030</c:v>
                </c:pt>
              </c:numCache>
            </c:numRef>
          </c:cat>
          <c:val>
            <c:numRef>
              <c:f>II.33!$B$4:$B$20</c:f>
              <c:numCache>
                <c:formatCode>0.00</c:formatCode>
                <c:ptCount val="17"/>
                <c:pt idx="0">
                  <c:v>-1.928716431695507</c:v>
                </c:pt>
                <c:pt idx="1">
                  <c:v>-0.94939064610696455</c:v>
                </c:pt>
                <c:pt idx="2">
                  <c:v>-0.5327896491424049</c:v>
                </c:pt>
                <c:pt idx="3">
                  <c:v>8.6623126001514894E-2</c:v>
                </c:pt>
                <c:pt idx="4">
                  <c:v>0.32937677155482081</c:v>
                </c:pt>
                <c:pt idx="5">
                  <c:v>1.2351143167007632</c:v>
                </c:pt>
                <c:pt idx="6">
                  <c:v>0.54055704886174305</c:v>
                </c:pt>
                <c:pt idx="7">
                  <c:v>0.2638432116540681</c:v>
                </c:pt>
                <c:pt idx="8">
                  <c:v>1.5365129769023622</c:v>
                </c:pt>
                <c:pt idx="9">
                  <c:v>0.77001336517975316</c:v>
                </c:pt>
                <c:pt idx="10">
                  <c:v>0.82196355437753965</c:v>
                </c:pt>
                <c:pt idx="11">
                  <c:v>0.47169888549544048</c:v>
                </c:pt>
                <c:pt idx="12">
                  <c:v>-9.9234675935419236E-2</c:v>
                </c:pt>
                <c:pt idx="13">
                  <c:v>-1.946231517595276E-2</c:v>
                </c:pt>
                <c:pt idx="14">
                  <c:v>-0.20393434944814937</c:v>
                </c:pt>
                <c:pt idx="15">
                  <c:v>-0.18968742256775384</c:v>
                </c:pt>
                <c:pt idx="16">
                  <c:v>-0.22083470507440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3A-4DA4-BED6-DA99A16CF0F4}"/>
            </c:ext>
          </c:extLst>
        </c:ser>
        <c:ser>
          <c:idx val="1"/>
          <c:order val="1"/>
          <c:tx>
            <c:strRef>
              <c:f>II.33!$C$3</c:f>
              <c:strCache>
                <c:ptCount val="1"/>
                <c:pt idx="0">
                  <c:v> Finansministeri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3!$A$4:$A$20</c:f>
              <c:numCache>
                <c:formatCode>General</c:formatCode>
                <c:ptCount val="1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  <c:pt idx="15">
                  <c:v>2029</c:v>
                </c:pt>
                <c:pt idx="16">
                  <c:v>2030</c:v>
                </c:pt>
              </c:numCache>
            </c:numRef>
          </c:cat>
          <c:val>
            <c:numRef>
              <c:f>II.33!$C$4:$C$20</c:f>
              <c:numCache>
                <c:formatCode>0.00</c:formatCode>
                <c:ptCount val="17"/>
                <c:pt idx="0">
                  <c:v>-0.8</c:v>
                </c:pt>
                <c:pt idx="1">
                  <c:v>0</c:v>
                </c:pt>
                <c:pt idx="2">
                  <c:v>0.4</c:v>
                </c:pt>
                <c:pt idx="3">
                  <c:v>0.8</c:v>
                </c:pt>
                <c:pt idx="4">
                  <c:v>0.7</c:v>
                </c:pt>
                <c:pt idx="5">
                  <c:v>1.2</c:v>
                </c:pt>
                <c:pt idx="6">
                  <c:v>1</c:v>
                </c:pt>
                <c:pt idx="7">
                  <c:v>1.4</c:v>
                </c:pt>
                <c:pt idx="8">
                  <c:v>1.8</c:v>
                </c:pt>
                <c:pt idx="9">
                  <c:v>0.5</c:v>
                </c:pt>
                <c:pt idx="10">
                  <c:v>0.4</c:v>
                </c:pt>
                <c:pt idx="11">
                  <c:v>0.4</c:v>
                </c:pt>
                <c:pt idx="12">
                  <c:v>0.1</c:v>
                </c:pt>
                <c:pt idx="13">
                  <c:v>-0.1</c:v>
                </c:pt>
                <c:pt idx="14">
                  <c:v>-0.23369761310425094</c:v>
                </c:pt>
                <c:pt idx="15">
                  <c:v>-0.43291101842788521</c:v>
                </c:pt>
                <c:pt idx="16">
                  <c:v>-0.50240474776873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F3A-4DA4-BED6-DA99A16CF0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3479408"/>
        <c:axId val="903485640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33!$A$4:$A$20</c:f>
              <c:numCache>
                <c:formatCode>General</c:formatCode>
                <c:ptCount val="1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  <c:pt idx="15">
                  <c:v>2029</c:v>
                </c:pt>
                <c:pt idx="16">
                  <c:v>2030</c:v>
                </c:pt>
              </c:numCache>
            </c:numRef>
          </c:cat>
          <c:val>
            <c:numLit>
              <c:formatCode>General</c:formatCode>
              <c:ptCount val="17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  <c:pt idx="8">
                <c:v>2022</c:v>
              </c:pt>
              <c:pt idx="9">
                <c:v>2023</c:v>
              </c:pt>
              <c:pt idx="10">
                <c:v>2024</c:v>
              </c:pt>
              <c:pt idx="11">
                <c:v>2025</c:v>
              </c:pt>
              <c:pt idx="12">
                <c:v>2026</c:v>
              </c:pt>
              <c:pt idx="13">
                <c:v>2027</c:v>
              </c:pt>
              <c:pt idx="14">
                <c:v>2028</c:v>
              </c:pt>
              <c:pt idx="15">
                <c:v>2029</c:v>
              </c:pt>
              <c:pt idx="16">
                <c:v>20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F3A-4DA4-BED6-DA99A16CF0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1355904"/>
        <c:axId val="741355576"/>
      </c:lineChart>
      <c:catAx>
        <c:axId val="9034794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3485640"/>
        <c:crosses val="min"/>
        <c:auto val="1"/>
        <c:lblAlgn val="ctr"/>
        <c:lblOffset val="100"/>
        <c:noMultiLvlLbl val="0"/>
      </c:catAx>
      <c:valAx>
        <c:axId val="903485640"/>
        <c:scaling>
          <c:orientation val="minMax"/>
          <c:max val="3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3479408"/>
        <c:crosses val="autoZero"/>
        <c:crossBetween val="between"/>
        <c:majorUnit val="1"/>
      </c:valAx>
      <c:valAx>
        <c:axId val="741355576"/>
        <c:scaling>
          <c:orientation val="minMax"/>
          <c:max val="3"/>
          <c:min val="-3"/>
        </c:scaling>
        <c:delete val="1"/>
        <c:axPos val="r"/>
        <c:numFmt formatCode="#,##0" sourceLinked="0"/>
        <c:majorTickMark val="out"/>
        <c:minorTickMark val="none"/>
        <c:tickLblPos val="nextTo"/>
        <c:crossAx val="741355904"/>
        <c:crosses val="max"/>
        <c:crossBetween val="between"/>
        <c:majorUnit val="1"/>
      </c:valAx>
      <c:catAx>
        <c:axId val="741355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1355576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988764044943823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Boks II.8'!$B$3</c:f>
              <c:strCache>
                <c:ptCount val="1"/>
                <c:pt idx="0">
                  <c:v> Offentligt forbru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8'!$A$4:$A$20</c:f>
              <c:numCache>
                <c:formatCode>General</c:formatCode>
                <c:ptCount val="1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  <c:pt idx="15">
                  <c:v>2029</c:v>
                </c:pt>
                <c:pt idx="16">
                  <c:v>2030</c:v>
                </c:pt>
              </c:numCache>
            </c:numRef>
          </c:cat>
          <c:val>
            <c:numRef>
              <c:f>'Boks II.8'!$B$4:$B$20</c:f>
              <c:numCache>
                <c:formatCode>0.00</c:formatCode>
                <c:ptCount val="17"/>
                <c:pt idx="0">
                  <c:v>359472.22222571232</c:v>
                </c:pt>
                <c:pt idx="1">
                  <c:v>365252.08589605015</c:v>
                </c:pt>
                <c:pt idx="2">
                  <c:v>368783.95137765293</c:v>
                </c:pt>
                <c:pt idx="3">
                  <c:v>377269.88010962133</c:v>
                </c:pt>
                <c:pt idx="4">
                  <c:v>385617.19926688704</c:v>
                </c:pt>
                <c:pt idx="5">
                  <c:v>393396.9054187797</c:v>
                </c:pt>
                <c:pt idx="6">
                  <c:v>405575.17521055817</c:v>
                </c:pt>
                <c:pt idx="7">
                  <c:v>434867.49634823931</c:v>
                </c:pt>
                <c:pt idx="8">
                  <c:v>438366.50261849863</c:v>
                </c:pt>
                <c:pt idx="9">
                  <c:v>459117.90781405533</c:v>
                </c:pt>
                <c:pt idx="10">
                  <c:v>488002.40452820261</c:v>
                </c:pt>
                <c:pt idx="11">
                  <c:v>511241.63018536236</c:v>
                </c:pt>
                <c:pt idx="12">
                  <c:v>538279.48928603763</c:v>
                </c:pt>
                <c:pt idx="13">
                  <c:v>561167.24492278579</c:v>
                </c:pt>
                <c:pt idx="14">
                  <c:v>580811.47422431817</c:v>
                </c:pt>
                <c:pt idx="15">
                  <c:v>602425.59195092635</c:v>
                </c:pt>
                <c:pt idx="16">
                  <c:v>625313.46081386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CC-44C3-AA95-2AD36364308A}"/>
            </c:ext>
          </c:extLst>
        </c:ser>
        <c:ser>
          <c:idx val="1"/>
          <c:order val="1"/>
          <c:tx>
            <c:strRef>
              <c:f>'Boks II.8'!$C$3</c:f>
              <c:strCache>
                <c:ptCount val="1"/>
                <c:pt idx="0">
                  <c:v> Nulvæks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Boks II.8'!$A$4:$A$20</c:f>
              <c:numCache>
                <c:formatCode>General</c:formatCode>
                <c:ptCount val="1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  <c:pt idx="15">
                  <c:v>2029</c:v>
                </c:pt>
                <c:pt idx="16">
                  <c:v>2030</c:v>
                </c:pt>
              </c:numCache>
            </c:numRef>
          </c:cat>
          <c:val>
            <c:numRef>
              <c:f>'Boks II.8'!$C$4:$C$20</c:f>
              <c:numCache>
                <c:formatCode>0.00</c:formatCode>
                <c:ptCount val="17"/>
                <c:pt idx="10">
                  <c:v>478364.35353260662</c:v>
                </c:pt>
                <c:pt idx="11">
                  <c:v>478364.35353260662</c:v>
                </c:pt>
                <c:pt idx="12">
                  <c:v>478364.35353260662</c:v>
                </c:pt>
                <c:pt idx="13">
                  <c:v>478364.35353260662</c:v>
                </c:pt>
                <c:pt idx="14">
                  <c:v>478364.35353260662</c:v>
                </c:pt>
                <c:pt idx="15">
                  <c:v>478364.35353260662</c:v>
                </c:pt>
                <c:pt idx="16">
                  <c:v>478364.35353260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CC-44C3-AA95-2AD363643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221392"/>
        <c:axId val="726222048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9.5</c:v>
              </c:pt>
              <c:pt idx="1">
                <c:v>9.5</c:v>
              </c:pt>
            </c:numLit>
          </c:xVal>
          <c:yVal>
            <c:numLit>
              <c:formatCode>General</c:formatCode>
              <c:ptCount val="2"/>
              <c:pt idx="0">
                <c:v>340000</c:v>
              </c:pt>
              <c:pt idx="1">
                <c:v>6400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E4CC-44C3-AA95-2AD363643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6221392"/>
        <c:axId val="726222048"/>
      </c:scatterChart>
      <c:catAx>
        <c:axId val="726221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6222048"/>
        <c:crosses val="min"/>
        <c:auto val="1"/>
        <c:lblAlgn val="ctr"/>
        <c:lblOffset val="100"/>
        <c:noMultiLvlLbl val="0"/>
      </c:catAx>
      <c:valAx>
        <c:axId val="726222048"/>
        <c:scaling>
          <c:orientation val="minMax"/>
          <c:max val="640000"/>
          <c:min val="34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6221392"/>
        <c:crosses val="autoZero"/>
        <c:crossBetween val="between"/>
        <c:majorUnit val="100000"/>
        <c:dispUnits>
          <c:custUnit val="1000"/>
          <c:dispUnitsLbl>
            <c:layout/>
          </c:dispUnitsLbl>
        </c:dispUnits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796414010966474E-2"/>
          <c:y val="0.10485099939430648"/>
          <c:w val="0.93520358598903353"/>
          <c:h val="0.63376423379769842"/>
        </c:manualLayout>
      </c:layout>
      <c:barChart>
        <c:barDir val="col"/>
        <c:grouping val="stacked"/>
        <c:varyColors val="0"/>
        <c:ser>
          <c:idx val="0"/>
          <c:order val="0"/>
          <c:tx>
            <c:v> Serie1</c:v>
          </c:tx>
          <c:spPr>
            <a:noFill/>
            <a:ln w="19050">
              <a:noFill/>
            </a:ln>
            <a:effectLst/>
          </c:spPr>
          <c:invertIfNegative val="0"/>
          <c:cat>
            <c:strRef>
              <c:f>II.34!$A$3:$A$7</c:f>
              <c:strCache>
                <c:ptCount val="5"/>
                <c:pt idx="0">
                  <c:v> Råderum</c:v>
                </c:pt>
                <c:pt idx="1">
                  <c:v>Forsvar og grønt</c:v>
                </c:pt>
                <c:pt idx="2">
                  <c:v> Råderum efter forsvar og grønt</c:v>
                </c:pt>
                <c:pt idx="3">
                  <c:v>Demografi og velstand</c:v>
                </c:pt>
                <c:pt idx="4">
                  <c:v> Råderum efter forsvar, grønt, demo. og velstand</c:v>
                </c:pt>
              </c:strCache>
            </c:strRef>
          </c:cat>
          <c:val>
            <c:numRef>
              <c:f>II.34!$B$3:$B$7</c:f>
              <c:numCache>
                <c:formatCode>0</c:formatCode>
                <c:ptCount val="5"/>
                <c:pt idx="0" formatCode="General">
                  <c:v>0</c:v>
                </c:pt>
                <c:pt idx="1">
                  <c:v>53.000024220659995</c:v>
                </c:pt>
                <c:pt idx="2" formatCode="General">
                  <c:v>0</c:v>
                </c:pt>
                <c:pt idx="3">
                  <c:v>28.59685706638011</c:v>
                </c:pt>
                <c:pt idx="4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ED-451C-8CA6-2AC72DF7BA7C}"/>
            </c:ext>
          </c:extLst>
        </c:ser>
        <c:ser>
          <c:idx val="1"/>
          <c:order val="1"/>
          <c:tx>
            <c:v> Serie2</c:v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7D8081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37ED-451C-8CA6-2AC72DF7BA7C}"/>
              </c:ext>
            </c:extLst>
          </c:dPt>
          <c:dPt>
            <c:idx val="3"/>
            <c:invertIfNegative val="0"/>
            <c:bubble3D val="0"/>
            <c:spPr>
              <a:solidFill>
                <a:srgbClr val="A6A8A9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37ED-451C-8CA6-2AC72DF7BA7C}"/>
              </c:ext>
            </c:extLst>
          </c:dPt>
          <c:dPt>
            <c:idx val="4"/>
            <c:invertIfNegative val="0"/>
            <c:bubble3D val="0"/>
            <c:spPr>
              <a:solidFill>
                <a:srgbClr val="D0CD8D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37ED-451C-8CA6-2AC72DF7BA7C}"/>
              </c:ext>
            </c:extLst>
          </c:dPt>
          <c:cat>
            <c:strRef>
              <c:f>II.34!$A$3:$A$7</c:f>
              <c:strCache>
                <c:ptCount val="5"/>
                <c:pt idx="0">
                  <c:v> Råderum</c:v>
                </c:pt>
                <c:pt idx="1">
                  <c:v>Forsvar og grønt</c:v>
                </c:pt>
                <c:pt idx="2">
                  <c:v> Råderum efter forsvar og grønt</c:v>
                </c:pt>
                <c:pt idx="3">
                  <c:v>Demografi og velstand</c:v>
                </c:pt>
                <c:pt idx="4">
                  <c:v> Råderum efter forsvar, grønt, demo. og velstand</c:v>
                </c:pt>
              </c:strCache>
            </c:strRef>
          </c:cat>
          <c:val>
            <c:numRef>
              <c:f>II.34!$C$3:$C$7</c:f>
              <c:numCache>
                <c:formatCode>0</c:formatCode>
                <c:ptCount val="5"/>
                <c:pt idx="0">
                  <c:v>63.774569403280793</c:v>
                </c:pt>
                <c:pt idx="1">
                  <c:v>10.774545182620798</c:v>
                </c:pt>
                <c:pt idx="2">
                  <c:v>53.000024220659995</c:v>
                </c:pt>
                <c:pt idx="3">
                  <c:v>24.403167154279885</c:v>
                </c:pt>
                <c:pt idx="4">
                  <c:v>28.59685706638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7ED-451C-8CA6-2AC72DF7BA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58574640"/>
        <c:axId val="858569064"/>
      </c:barChart>
      <c:scatterChart>
        <c:scatterStyle val="smoothMarker"/>
        <c:varyColors val="0"/>
        <c:ser>
          <c:idx val="3"/>
          <c:order val="2"/>
          <c:tx>
            <c:v>HorizontalLine</c:v>
          </c:tx>
          <c:spPr>
            <a:ln w="19050">
              <a:solidFill>
                <a:srgbClr val="5C6062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</c:v>
              </c:pt>
              <c:pt idx="1">
                <c:v>4</c:v>
              </c:pt>
            </c:numLit>
          </c:xVal>
          <c:yVal>
            <c:numLit>
              <c:formatCode>General</c:formatCode>
              <c:ptCount val="2"/>
              <c:pt idx="0">
                <c:v>53</c:v>
              </c:pt>
              <c:pt idx="1">
                <c:v>53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8-37ED-451C-8CA6-2AC72DF7BA7C}"/>
            </c:ext>
          </c:extLst>
        </c:ser>
        <c:ser>
          <c:idx val="4"/>
          <c:order val="3"/>
          <c:tx>
            <c:v>HorizontalLine</c:v>
          </c:tx>
          <c:spPr>
            <a:ln w="19050">
              <a:solidFill>
                <a:srgbClr val="5C6062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</c:v>
              </c:pt>
              <c:pt idx="1">
                <c:v>5</c:v>
              </c:pt>
            </c:numLit>
          </c:xVal>
          <c:yVal>
            <c:numLit>
              <c:formatCode>General</c:formatCode>
              <c:ptCount val="2"/>
              <c:pt idx="0">
                <c:v>28.7</c:v>
              </c:pt>
              <c:pt idx="1">
                <c:v>28.7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9-37ED-451C-8CA6-2AC72DF7BA7C}"/>
            </c:ext>
          </c:extLst>
        </c:ser>
        <c:ser>
          <c:idx val="2"/>
          <c:order val="4"/>
          <c:tx>
            <c:v>HorizontalLine</c:v>
          </c:tx>
          <c:spPr>
            <a:ln w="19050">
              <a:solidFill>
                <a:srgbClr val="5C6062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1</c:v>
              </c:pt>
              <c:pt idx="1">
                <c:v>2</c:v>
              </c:pt>
            </c:numLit>
          </c:xVal>
          <c:yVal>
            <c:numLit>
              <c:formatCode>General</c:formatCode>
              <c:ptCount val="2"/>
              <c:pt idx="0">
                <c:v>63.8</c:v>
              </c:pt>
              <c:pt idx="1">
                <c:v>63.8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A-37ED-451C-8CA6-2AC72DF7BA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8574640"/>
        <c:axId val="858569064"/>
      </c:scatterChart>
      <c:catAx>
        <c:axId val="858574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58569064"/>
        <c:crosses val="min"/>
        <c:auto val="1"/>
        <c:lblAlgn val="ctr"/>
        <c:lblOffset val="100"/>
        <c:noMultiLvlLbl val="0"/>
      </c:catAx>
      <c:valAx>
        <c:axId val="858569064"/>
        <c:scaling>
          <c:orientation val="minMax"/>
          <c:max val="7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8574640"/>
        <c:crosses val="autoZero"/>
        <c:crossBetween val="between"/>
        <c:majorUnit val="1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30211047039193E-2"/>
          <c:y val="0.10482410159825123"/>
          <c:w val="0.8282293709568832"/>
          <c:h val="0.69871201978715192"/>
        </c:manualLayout>
      </c:layout>
      <c:lineChart>
        <c:grouping val="standard"/>
        <c:varyColors val="0"/>
        <c:ser>
          <c:idx val="0"/>
          <c:order val="0"/>
          <c:tx>
            <c:strRef>
              <c:f>II.3!$B$3</c:f>
              <c:strCache>
                <c:ptCount val="1"/>
                <c:pt idx="0">
                  <c:v> Elektricit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II.3!$B$4:$B$123</c:f>
              <c:numCache>
                <c:formatCode>0.00</c:formatCode>
                <c:ptCount val="120"/>
                <c:pt idx="0">
                  <c:v>30.081290322580646</c:v>
                </c:pt>
                <c:pt idx="1">
                  <c:v>29.048928571428572</c:v>
                </c:pt>
                <c:pt idx="2">
                  <c:v>25.338709677419356</c:v>
                </c:pt>
                <c:pt idx="3">
                  <c:v>25.305</c:v>
                </c:pt>
                <c:pt idx="4">
                  <c:v>22.331290322580646</c:v>
                </c:pt>
                <c:pt idx="5">
                  <c:v>14.432666666666668</c:v>
                </c:pt>
                <c:pt idx="6">
                  <c:v>9.7099999999999991</c:v>
                </c:pt>
                <c:pt idx="7">
                  <c:v>13.054193548387097</c:v>
                </c:pt>
                <c:pt idx="8">
                  <c:v>17.452999999999999</c:v>
                </c:pt>
                <c:pt idx="9">
                  <c:v>22.133225806451613</c:v>
                </c:pt>
                <c:pt idx="10">
                  <c:v>24.874333333333333</c:v>
                </c:pt>
                <c:pt idx="11">
                  <c:v>18.778709677419354</c:v>
                </c:pt>
                <c:pt idx="12">
                  <c:v>29.848387096774193</c:v>
                </c:pt>
                <c:pt idx="13">
                  <c:v>19.938275862068966</c:v>
                </c:pt>
                <c:pt idx="14">
                  <c:v>21.914838709677419</c:v>
                </c:pt>
                <c:pt idx="15">
                  <c:v>22.122333333333334</c:v>
                </c:pt>
                <c:pt idx="16">
                  <c:v>23.205161290322582</c:v>
                </c:pt>
                <c:pt idx="17">
                  <c:v>26.530666666666665</c:v>
                </c:pt>
                <c:pt idx="18">
                  <c:v>25.317419354838712</c:v>
                </c:pt>
                <c:pt idx="19">
                  <c:v>25.175806451612903</c:v>
                </c:pt>
                <c:pt idx="20">
                  <c:v>25.192999999999998</c:v>
                </c:pt>
                <c:pt idx="21">
                  <c:v>32.778064516129035</c:v>
                </c:pt>
                <c:pt idx="22">
                  <c:v>38.847666666666669</c:v>
                </c:pt>
                <c:pt idx="23">
                  <c:v>31.794516129032257</c:v>
                </c:pt>
                <c:pt idx="24">
                  <c:v>30.814193548387099</c:v>
                </c:pt>
                <c:pt idx="25">
                  <c:v>32.277857142857144</c:v>
                </c:pt>
                <c:pt idx="26">
                  <c:v>30.398709677419355</c:v>
                </c:pt>
                <c:pt idx="27">
                  <c:v>29.233000000000001</c:v>
                </c:pt>
                <c:pt idx="28">
                  <c:v>28.46193548387097</c:v>
                </c:pt>
                <c:pt idx="29">
                  <c:v>24.610666666666667</c:v>
                </c:pt>
                <c:pt idx="30">
                  <c:v>26.36774193548387</c:v>
                </c:pt>
                <c:pt idx="31">
                  <c:v>27.579032258064519</c:v>
                </c:pt>
                <c:pt idx="32">
                  <c:v>31.587</c:v>
                </c:pt>
                <c:pt idx="33">
                  <c:v>28.66</c:v>
                </c:pt>
                <c:pt idx="34">
                  <c:v>32.273666666666671</c:v>
                </c:pt>
                <c:pt idx="35">
                  <c:v>30.919032258064515</c:v>
                </c:pt>
                <c:pt idx="36">
                  <c:v>32.931935483870966</c:v>
                </c:pt>
                <c:pt idx="37">
                  <c:v>39.582142857142856</c:v>
                </c:pt>
                <c:pt idx="38">
                  <c:v>43.247741935483873</c:v>
                </c:pt>
                <c:pt idx="39">
                  <c:v>38.985999999999997</c:v>
                </c:pt>
                <c:pt idx="40">
                  <c:v>34.028387096774189</c:v>
                </c:pt>
                <c:pt idx="41">
                  <c:v>44.75366666666666</c:v>
                </c:pt>
                <c:pt idx="42">
                  <c:v>51.695806451612903</c:v>
                </c:pt>
                <c:pt idx="43">
                  <c:v>51.726774193548387</c:v>
                </c:pt>
                <c:pt idx="44">
                  <c:v>47.977333333333334</c:v>
                </c:pt>
                <c:pt idx="45">
                  <c:v>43.035161290322577</c:v>
                </c:pt>
                <c:pt idx="46">
                  <c:v>48.373000000000005</c:v>
                </c:pt>
                <c:pt idx="47">
                  <c:v>51.560645161290324</c:v>
                </c:pt>
                <c:pt idx="48">
                  <c:v>53.778709677419357</c:v>
                </c:pt>
                <c:pt idx="49">
                  <c:v>45.86071428571428</c:v>
                </c:pt>
                <c:pt idx="50">
                  <c:v>40.849354838709672</c:v>
                </c:pt>
                <c:pt idx="51">
                  <c:v>40.818333333333335</c:v>
                </c:pt>
                <c:pt idx="52">
                  <c:v>38.072258064516127</c:v>
                </c:pt>
                <c:pt idx="53">
                  <c:v>28.090666666666667</c:v>
                </c:pt>
                <c:pt idx="54">
                  <c:v>35.14709677419355</c:v>
                </c:pt>
                <c:pt idx="55">
                  <c:v>36.105806451612899</c:v>
                </c:pt>
                <c:pt idx="56">
                  <c:v>33.147333333333329</c:v>
                </c:pt>
                <c:pt idx="57">
                  <c:v>37.112903225806448</c:v>
                </c:pt>
                <c:pt idx="58">
                  <c:v>42.147000000000006</c:v>
                </c:pt>
                <c:pt idx="59">
                  <c:v>36.79354838709677</c:v>
                </c:pt>
                <c:pt idx="60">
                  <c:v>24.022903225806452</c:v>
                </c:pt>
                <c:pt idx="61">
                  <c:v>13.077586206896552</c:v>
                </c:pt>
                <c:pt idx="62">
                  <c:v>8.9309677419354845</c:v>
                </c:pt>
                <c:pt idx="63">
                  <c:v>5.3179999999999996</c:v>
                </c:pt>
                <c:pt idx="64">
                  <c:v>8.363225806451613</c:v>
                </c:pt>
                <c:pt idx="65">
                  <c:v>3.1476666666666668</c:v>
                </c:pt>
                <c:pt idx="66">
                  <c:v>2.3503225806451611</c:v>
                </c:pt>
                <c:pt idx="67">
                  <c:v>8.7874193548387112</c:v>
                </c:pt>
                <c:pt idx="68">
                  <c:v>15.731999999999999</c:v>
                </c:pt>
                <c:pt idx="69">
                  <c:v>14.637096774193548</c:v>
                </c:pt>
                <c:pt idx="70">
                  <c:v>6.3166666666666664</c:v>
                </c:pt>
                <c:pt idx="71">
                  <c:v>20.093870967741935</c:v>
                </c:pt>
                <c:pt idx="72">
                  <c:v>45.814193548387095</c:v>
                </c:pt>
                <c:pt idx="73">
                  <c:v>46.840357142857144</c:v>
                </c:pt>
                <c:pt idx="74">
                  <c:v>34.19483870967742</c:v>
                </c:pt>
                <c:pt idx="75">
                  <c:v>37.856999999999999</c:v>
                </c:pt>
                <c:pt idx="76">
                  <c:v>44.275161290322579</c:v>
                </c:pt>
                <c:pt idx="77">
                  <c:v>43.544333333333334</c:v>
                </c:pt>
                <c:pt idx="78">
                  <c:v>53.994193548387095</c:v>
                </c:pt>
                <c:pt idx="79">
                  <c:v>65.389032258064518</c:v>
                </c:pt>
                <c:pt idx="80">
                  <c:v>86.010999999999996</c:v>
                </c:pt>
                <c:pt idx="81">
                  <c:v>57.150000000000006</c:v>
                </c:pt>
                <c:pt idx="82">
                  <c:v>84.053000000000011</c:v>
                </c:pt>
                <c:pt idx="83">
                  <c:v>147.18193548387097</c:v>
                </c:pt>
                <c:pt idx="84">
                  <c:v>93.24677419354839</c:v>
                </c:pt>
                <c:pt idx="85">
                  <c:v>90.246071428571426</c:v>
                </c:pt>
                <c:pt idx="86">
                  <c:v>144.75580645161293</c:v>
                </c:pt>
                <c:pt idx="87">
                  <c:v>133.79666666666668</c:v>
                </c:pt>
                <c:pt idx="88">
                  <c:v>113.61193548387097</c:v>
                </c:pt>
                <c:pt idx="89">
                  <c:v>116.11533333333334</c:v>
                </c:pt>
                <c:pt idx="90">
                  <c:v>94.016774193548386</c:v>
                </c:pt>
                <c:pt idx="91">
                  <c:v>222.86193548387098</c:v>
                </c:pt>
                <c:pt idx="92">
                  <c:v>212.26966666666667</c:v>
                </c:pt>
                <c:pt idx="93">
                  <c:v>73.546451612903226</c:v>
                </c:pt>
                <c:pt idx="94">
                  <c:v>109.25666666666666</c:v>
                </c:pt>
                <c:pt idx="95">
                  <c:v>223.17225806451614</c:v>
                </c:pt>
                <c:pt idx="96">
                  <c:v>91.242903225806458</c:v>
                </c:pt>
                <c:pt idx="97">
                  <c:v>81.607500000000002</c:v>
                </c:pt>
                <c:pt idx="98">
                  <c:v>82.456774193548384</c:v>
                </c:pt>
                <c:pt idx="99">
                  <c:v>77.869666666666674</c:v>
                </c:pt>
                <c:pt idx="100">
                  <c:v>37.586129032258064</c:v>
                </c:pt>
                <c:pt idx="101">
                  <c:v>52.487000000000002</c:v>
                </c:pt>
                <c:pt idx="102">
                  <c:v>35.102580645161289</c:v>
                </c:pt>
                <c:pt idx="103">
                  <c:v>34.171935483870968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3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AB3-434E-A0C2-C391A689E357}"/>
            </c:ext>
          </c:extLst>
        </c:ser>
        <c:ser>
          <c:idx val="1"/>
          <c:order val="1"/>
          <c:tx>
            <c:v> Gas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II.3!$C$4:$C$123</c:f>
              <c:numCache>
                <c:formatCode>0.00</c:formatCode>
                <c:ptCount val="120"/>
                <c:pt idx="0">
                  <c:v>20.154227272727272</c:v>
                </c:pt>
                <c:pt idx="1">
                  <c:v>21.384800000000002</c:v>
                </c:pt>
                <c:pt idx="2">
                  <c:v>21.877636363636363</c:v>
                </c:pt>
                <c:pt idx="3">
                  <c:v>21.613409090909091</c:v>
                </c:pt>
                <c:pt idx="4">
                  <c:v>20.381285714285713</c:v>
                </c:pt>
                <c:pt idx="5">
                  <c:v>20.229454545454544</c:v>
                </c:pt>
                <c:pt idx="6">
                  <c:v>20.723608695652175</c:v>
                </c:pt>
                <c:pt idx="7">
                  <c:v>19.94347619047619</c:v>
                </c:pt>
                <c:pt idx="8">
                  <c:v>19.288272727272727</c:v>
                </c:pt>
                <c:pt idx="9">
                  <c:v>18.432318181818179</c:v>
                </c:pt>
                <c:pt idx="10">
                  <c:v>17.65195238095238</c:v>
                </c:pt>
                <c:pt idx="11">
                  <c:v>16.902043478260872</c:v>
                </c:pt>
                <c:pt idx="12">
                  <c:v>14.412714285714284</c:v>
                </c:pt>
                <c:pt idx="13">
                  <c:v>12.509</c:v>
                </c:pt>
                <c:pt idx="14">
                  <c:v>12.042782608695651</c:v>
                </c:pt>
                <c:pt idx="15">
                  <c:v>11.587904761904761</c:v>
                </c:pt>
                <c:pt idx="16">
                  <c:v>12.80040909090909</c:v>
                </c:pt>
                <c:pt idx="17">
                  <c:v>14.322454545454546</c:v>
                </c:pt>
                <c:pt idx="18">
                  <c:v>14.341095238095239</c:v>
                </c:pt>
                <c:pt idx="19">
                  <c:v>13.195695652173912</c:v>
                </c:pt>
                <c:pt idx="20">
                  <c:v>12.629454545454546</c:v>
                </c:pt>
                <c:pt idx="21">
                  <c:v>16.052142857142858</c:v>
                </c:pt>
                <c:pt idx="22">
                  <c:v>18.151454545454545</c:v>
                </c:pt>
                <c:pt idx="23">
                  <c:v>17.403318181818182</c:v>
                </c:pt>
                <c:pt idx="24">
                  <c:v>19.396772727272726</c:v>
                </c:pt>
                <c:pt idx="25">
                  <c:v>20.49465</c:v>
                </c:pt>
                <c:pt idx="26">
                  <c:v>16.415217391304349</c:v>
                </c:pt>
                <c:pt idx="27">
                  <c:v>15.942500000000001</c:v>
                </c:pt>
                <c:pt idx="28">
                  <c:v>15.850391304347825</c:v>
                </c:pt>
                <c:pt idx="29">
                  <c:v>14.940863636363638</c:v>
                </c:pt>
                <c:pt idx="30">
                  <c:v>14.847380952380954</c:v>
                </c:pt>
                <c:pt idx="31">
                  <c:v>15.340173913043479</c:v>
                </c:pt>
                <c:pt idx="32">
                  <c:v>16.827000000000002</c:v>
                </c:pt>
                <c:pt idx="33">
                  <c:v>17.894818181818181</c:v>
                </c:pt>
                <c:pt idx="34">
                  <c:v>18.949818181818184</c:v>
                </c:pt>
                <c:pt idx="35">
                  <c:v>20.867684210526317</c:v>
                </c:pt>
                <c:pt idx="36">
                  <c:v>19.125409090909091</c:v>
                </c:pt>
                <c:pt idx="37">
                  <c:v>18.119800000000001</c:v>
                </c:pt>
                <c:pt idx="38">
                  <c:v>18.140428571428572</c:v>
                </c:pt>
                <c:pt idx="39">
                  <c:v>18.738099999999999</c:v>
                </c:pt>
                <c:pt idx="40">
                  <c:v>20.864347826086956</c:v>
                </c:pt>
                <c:pt idx="41">
                  <c:v>21.822428571428571</c:v>
                </c:pt>
                <c:pt idx="42">
                  <c:v>22.239818181818183</c:v>
                </c:pt>
                <c:pt idx="43">
                  <c:v>22.902217391304347</c:v>
                </c:pt>
                <c:pt idx="44">
                  <c:v>27.231349999999999</c:v>
                </c:pt>
                <c:pt idx="45">
                  <c:v>26.832434782608694</c:v>
                </c:pt>
                <c:pt idx="46">
                  <c:v>24.552227272727272</c:v>
                </c:pt>
                <c:pt idx="47">
                  <c:v>24.035</c:v>
                </c:pt>
                <c:pt idx="48">
                  <c:v>21.998409090909092</c:v>
                </c:pt>
                <c:pt idx="49">
                  <c:v>18.728649999999998</c:v>
                </c:pt>
                <c:pt idx="50">
                  <c:v>16.567142857142859</c:v>
                </c:pt>
                <c:pt idx="51">
                  <c:v>14.786150000000001</c:v>
                </c:pt>
                <c:pt idx="52">
                  <c:v>13.883391304347825</c:v>
                </c:pt>
                <c:pt idx="53">
                  <c:v>11.227650000000001</c:v>
                </c:pt>
                <c:pt idx="54">
                  <c:v>11.037636363636365</c:v>
                </c:pt>
                <c:pt idx="55">
                  <c:v>11.572363636363637</c:v>
                </c:pt>
                <c:pt idx="56">
                  <c:v>12.931380952380954</c:v>
                </c:pt>
                <c:pt idx="57">
                  <c:v>16.006521739130434</c:v>
                </c:pt>
                <c:pt idx="58">
                  <c:v>16.084523809523809</c:v>
                </c:pt>
                <c:pt idx="59">
                  <c:v>15.093450000000001</c:v>
                </c:pt>
                <c:pt idx="60">
                  <c:v>11.768590909090909</c:v>
                </c:pt>
                <c:pt idx="61">
                  <c:v>9.1841000000000008</c:v>
                </c:pt>
                <c:pt idx="62">
                  <c:v>8.7475454545454543</c:v>
                </c:pt>
                <c:pt idx="63">
                  <c:v>6.8798000000000004</c:v>
                </c:pt>
                <c:pt idx="64">
                  <c:v>5.5221904761904756</c:v>
                </c:pt>
                <c:pt idx="65">
                  <c:v>5.0267727272727276</c:v>
                </c:pt>
                <c:pt idx="66">
                  <c:v>5.7283478260869574</c:v>
                </c:pt>
                <c:pt idx="67">
                  <c:v>7.7111904761904766</c:v>
                </c:pt>
                <c:pt idx="68">
                  <c:v>11.290863636363637</c:v>
                </c:pt>
                <c:pt idx="69">
                  <c:v>13.673318181818182</c:v>
                </c:pt>
                <c:pt idx="70">
                  <c:v>13.972333333333333</c:v>
                </c:pt>
                <c:pt idx="71">
                  <c:v>15.432363636363636</c:v>
                </c:pt>
                <c:pt idx="72">
                  <c:v>19.948699999999999</c:v>
                </c:pt>
                <c:pt idx="73">
                  <c:v>18.166</c:v>
                </c:pt>
                <c:pt idx="74">
                  <c:v>16.717782608695654</c:v>
                </c:pt>
                <c:pt idx="75">
                  <c:v>19.789899999999999</c:v>
                </c:pt>
                <c:pt idx="76">
                  <c:v>24.445952380952381</c:v>
                </c:pt>
                <c:pt idx="77">
                  <c:v>26.901863636363636</c:v>
                </c:pt>
                <c:pt idx="78">
                  <c:v>35.509454545454545</c:v>
                </c:pt>
                <c:pt idx="79">
                  <c:v>43.638045454545455</c:v>
                </c:pt>
                <c:pt idx="80">
                  <c:v>57.870727272727272</c:v>
                </c:pt>
                <c:pt idx="81">
                  <c:v>95.081238095238092</c:v>
                </c:pt>
                <c:pt idx="82">
                  <c:v>74.954272727272723</c:v>
                </c:pt>
                <c:pt idx="83">
                  <c:v>104.1428695652174</c:v>
                </c:pt>
                <c:pt idx="84">
                  <c:v>83.271142857142848</c:v>
                </c:pt>
                <c:pt idx="85">
                  <c:v>79.747799999999998</c:v>
                </c:pt>
                <c:pt idx="86">
                  <c:v>142.79808695652176</c:v>
                </c:pt>
                <c:pt idx="87">
                  <c:v>107.59938095238095</c:v>
                </c:pt>
                <c:pt idx="88">
                  <c:v>98.054727272727277</c:v>
                </c:pt>
                <c:pt idx="89">
                  <c:v>94.415181818181821</c:v>
                </c:pt>
                <c:pt idx="90">
                  <c:v>164.37885714285716</c:v>
                </c:pt>
                <c:pt idx="91">
                  <c:v>209.73369565217391</c:v>
                </c:pt>
                <c:pt idx="92">
                  <c:v>219.17972727272726</c:v>
                </c:pt>
                <c:pt idx="93">
                  <c:v>157.43176190476191</c:v>
                </c:pt>
                <c:pt idx="94">
                  <c:v>119.16531818181819</c:v>
                </c:pt>
                <c:pt idx="95">
                  <c:v>131.55672727272727</c:v>
                </c:pt>
                <c:pt idx="96">
                  <c:v>69.109090909090909</c:v>
                </c:pt>
                <c:pt idx="97">
                  <c:v>55.2515</c:v>
                </c:pt>
                <c:pt idx="98">
                  <c:v>45.230956521739124</c:v>
                </c:pt>
                <c:pt idx="99">
                  <c:v>44.884249999999994</c:v>
                </c:pt>
                <c:pt idx="100">
                  <c:v>35.293913043478263</c:v>
                </c:pt>
                <c:pt idx="101">
                  <c:v>29.264454545454544</c:v>
                </c:pt>
                <c:pt idx="102">
                  <c:v>31.846285714285717</c:v>
                </c:pt>
                <c:pt idx="103">
                  <c:v>32.177391304347829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3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3AB3-434E-A0C2-C391A689E357}"/>
            </c:ext>
          </c:extLst>
        </c:ser>
        <c:ser>
          <c:idx val="2"/>
          <c:order val="2"/>
          <c:tx>
            <c:strRef>
              <c:f>II.3!$D$3</c:f>
              <c:strCache>
                <c:ptCount val="1"/>
                <c:pt idx="0">
                  <c:v> Olie (h. akse)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II.3!$D$4:$D$123</c:f>
              <c:numCache>
                <c:formatCode>0.00</c:formatCode>
                <c:ptCount val="120"/>
                <c:pt idx="0">
                  <c:v>50.070454545454545</c:v>
                </c:pt>
                <c:pt idx="1">
                  <c:v>58.92</c:v>
                </c:pt>
                <c:pt idx="2">
                  <c:v>56.817727272727275</c:v>
                </c:pt>
                <c:pt idx="3">
                  <c:v>60.375</c:v>
                </c:pt>
                <c:pt idx="4">
                  <c:v>65.27428571428571</c:v>
                </c:pt>
                <c:pt idx="5">
                  <c:v>62.445454545454545</c:v>
                </c:pt>
                <c:pt idx="6">
                  <c:v>57.085217391304347</c:v>
                </c:pt>
                <c:pt idx="7">
                  <c:v>48.38095238095238</c:v>
                </c:pt>
                <c:pt idx="8">
                  <c:v>48.536363636363632</c:v>
                </c:pt>
                <c:pt idx="9">
                  <c:v>49.397727272727273</c:v>
                </c:pt>
                <c:pt idx="10">
                  <c:v>46.04</c:v>
                </c:pt>
                <c:pt idx="11">
                  <c:v>38.875652173913046</c:v>
                </c:pt>
                <c:pt idx="12">
                  <c:v>32.220952380952383</c:v>
                </c:pt>
                <c:pt idx="13">
                  <c:v>33.6447619047619</c:v>
                </c:pt>
                <c:pt idx="14">
                  <c:v>39.774761904761903</c:v>
                </c:pt>
                <c:pt idx="15">
                  <c:v>43.220238095238095</c:v>
                </c:pt>
                <c:pt idx="16">
                  <c:v>47.69136363636364</c:v>
                </c:pt>
                <c:pt idx="17">
                  <c:v>49.903181818181814</c:v>
                </c:pt>
                <c:pt idx="18">
                  <c:v>46.565714285714286</c:v>
                </c:pt>
                <c:pt idx="19">
                  <c:v>47.088260869565218</c:v>
                </c:pt>
                <c:pt idx="20">
                  <c:v>47.314090909090915</c:v>
                </c:pt>
                <c:pt idx="21">
                  <c:v>51.394285714285715</c:v>
                </c:pt>
                <c:pt idx="22">
                  <c:v>47.05863636363636</c:v>
                </c:pt>
                <c:pt idx="23">
                  <c:v>54.86954545454546</c:v>
                </c:pt>
                <c:pt idx="24">
                  <c:v>55.486818181818187</c:v>
                </c:pt>
                <c:pt idx="25">
                  <c:v>56.036999999999999</c:v>
                </c:pt>
                <c:pt idx="26">
                  <c:v>52.60173913043478</c:v>
                </c:pt>
                <c:pt idx="27">
                  <c:v>53.872</c:v>
                </c:pt>
                <c:pt idx="28">
                  <c:v>51.421739130434787</c:v>
                </c:pt>
                <c:pt idx="29">
                  <c:v>47.52</c:v>
                </c:pt>
                <c:pt idx="30">
                  <c:v>49.182857142857138</c:v>
                </c:pt>
                <c:pt idx="31">
                  <c:v>51.822608695652178</c:v>
                </c:pt>
                <c:pt idx="32">
                  <c:v>55.407619047619043</c:v>
                </c:pt>
                <c:pt idx="33">
                  <c:v>57.611363636363642</c:v>
                </c:pt>
                <c:pt idx="34">
                  <c:v>62.706363636363633</c:v>
                </c:pt>
                <c:pt idx="35">
                  <c:v>63.978571428571428</c:v>
                </c:pt>
                <c:pt idx="36">
                  <c:v>68.903043478260869</c:v>
                </c:pt>
                <c:pt idx="37">
                  <c:v>65.531500000000008</c:v>
                </c:pt>
                <c:pt idx="38">
                  <c:v>66.823181818181808</c:v>
                </c:pt>
                <c:pt idx="39">
                  <c:v>71.724761904761905</c:v>
                </c:pt>
                <c:pt idx="40">
                  <c:v>77.028260869565216</c:v>
                </c:pt>
                <c:pt idx="41">
                  <c:v>75.849999999999994</c:v>
                </c:pt>
                <c:pt idx="42">
                  <c:v>74.980454545454549</c:v>
                </c:pt>
                <c:pt idx="43">
                  <c:v>73.828695652173906</c:v>
                </c:pt>
                <c:pt idx="44">
                  <c:v>79.078000000000003</c:v>
                </c:pt>
                <c:pt idx="45">
                  <c:v>80.513043478260869</c:v>
                </c:pt>
                <c:pt idx="46">
                  <c:v>65.857727272727274</c:v>
                </c:pt>
                <c:pt idx="47">
                  <c:v>57.43780952380952</c:v>
                </c:pt>
                <c:pt idx="48">
                  <c:v>59.92373913043479</c:v>
                </c:pt>
                <c:pt idx="49">
                  <c:v>64.476500000000001</c:v>
                </c:pt>
                <c:pt idx="50">
                  <c:v>66.925714285714292</c:v>
                </c:pt>
                <c:pt idx="51">
                  <c:v>71.585909090909098</c:v>
                </c:pt>
                <c:pt idx="52">
                  <c:v>70.134782608695645</c:v>
                </c:pt>
                <c:pt idx="53">
                  <c:v>62.942999999999998</c:v>
                </c:pt>
                <c:pt idx="54">
                  <c:v>64.239999999999995</c:v>
                </c:pt>
                <c:pt idx="55">
                  <c:v>59.468181818181819</c:v>
                </c:pt>
                <c:pt idx="56">
                  <c:v>62.12047619047619</c:v>
                </c:pt>
                <c:pt idx="57">
                  <c:v>59.543913043478263</c:v>
                </c:pt>
                <c:pt idx="58">
                  <c:v>62.548095238095236</c:v>
                </c:pt>
                <c:pt idx="59">
                  <c:v>65.157727272727271</c:v>
                </c:pt>
                <c:pt idx="60">
                  <c:v>63.731304347826082</c:v>
                </c:pt>
                <c:pt idx="61">
                  <c:v>55.484999999999999</c:v>
                </c:pt>
                <c:pt idx="62">
                  <c:v>34.076007045454546</c:v>
                </c:pt>
                <c:pt idx="63">
                  <c:v>27.404090909090908</c:v>
                </c:pt>
                <c:pt idx="64">
                  <c:v>32.652857142857144</c:v>
                </c:pt>
                <c:pt idx="65">
                  <c:v>40.674545454545459</c:v>
                </c:pt>
                <c:pt idx="66">
                  <c:v>43.179510347826088</c:v>
                </c:pt>
                <c:pt idx="67">
                  <c:v>45.042380952380952</c:v>
                </c:pt>
                <c:pt idx="68">
                  <c:v>41.868181818181817</c:v>
                </c:pt>
                <c:pt idx="69">
                  <c:v>41.43181818181818</c:v>
                </c:pt>
                <c:pt idx="70">
                  <c:v>43.991904761904763</c:v>
                </c:pt>
                <c:pt idx="71">
                  <c:v>50.229130434782611</c:v>
                </c:pt>
                <c:pt idx="72">
                  <c:v>55.057619047619049</c:v>
                </c:pt>
                <c:pt idx="73">
                  <c:v>62.25</c:v>
                </c:pt>
                <c:pt idx="74">
                  <c:v>65.573478260869564</c:v>
                </c:pt>
                <c:pt idx="75">
                  <c:v>65.281363636363636</c:v>
                </c:pt>
                <c:pt idx="76">
                  <c:v>68.127619047619049</c:v>
                </c:pt>
                <c:pt idx="77">
                  <c:v>73.283636363636361</c:v>
                </c:pt>
                <c:pt idx="78">
                  <c:v>74.164090909090902</c:v>
                </c:pt>
                <c:pt idx="79">
                  <c:v>70.465454545454548</c:v>
                </c:pt>
                <c:pt idx="80">
                  <c:v>74.815454545454543</c:v>
                </c:pt>
                <c:pt idx="81">
                  <c:v>83.635238095238094</c:v>
                </c:pt>
                <c:pt idx="82">
                  <c:v>80.716818181818184</c:v>
                </c:pt>
                <c:pt idx="83">
                  <c:v>74.905217391304348</c:v>
                </c:pt>
                <c:pt idx="84">
                  <c:v>85.349523809523802</c:v>
                </c:pt>
                <c:pt idx="85">
                  <c:v>93.762</c:v>
                </c:pt>
                <c:pt idx="86">
                  <c:v>112.24956521739129</c:v>
                </c:pt>
                <c:pt idx="87">
                  <c:v>105.80190476190477</c:v>
                </c:pt>
                <c:pt idx="88">
                  <c:v>111.26636363636364</c:v>
                </c:pt>
                <c:pt idx="89">
                  <c:v>117.05136363636365</c:v>
                </c:pt>
                <c:pt idx="90">
                  <c:v>104.81666666666668</c:v>
                </c:pt>
                <c:pt idx="91">
                  <c:v>97.380434782608702</c:v>
                </c:pt>
                <c:pt idx="92">
                  <c:v>90.268181818181816</c:v>
                </c:pt>
                <c:pt idx="93">
                  <c:v>93.088095238095235</c:v>
                </c:pt>
                <c:pt idx="94">
                  <c:v>90.926818181818177</c:v>
                </c:pt>
                <c:pt idx="95">
                  <c:v>81.61545454545454</c:v>
                </c:pt>
                <c:pt idx="96">
                  <c:v>84.075454545454548</c:v>
                </c:pt>
                <c:pt idx="97">
                  <c:v>83.412000000000006</c:v>
                </c:pt>
                <c:pt idx="98">
                  <c:v>78.965652173913043</c:v>
                </c:pt>
                <c:pt idx="99">
                  <c:v>83.28263157894736</c:v>
                </c:pt>
                <c:pt idx="100">
                  <c:v>75.676086956521743</c:v>
                </c:pt>
                <c:pt idx="101">
                  <c:v>74.959545454545463</c:v>
                </c:pt>
                <c:pt idx="102">
                  <c:v>79.935238095238105</c:v>
                </c:pt>
                <c:pt idx="103">
                  <c:v>84.955652173913037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3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3AB3-434E-A0C2-C391A689E357}"/>
            </c:ext>
          </c:extLst>
        </c:ser>
        <c:ser>
          <c:idx val="3"/>
          <c:order val="3"/>
          <c:tx>
            <c:strRef>
              <c:f>II.3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II.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3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3AB3-434E-A0C2-C391A689E357}"/>
            </c:ext>
          </c:extLst>
        </c:ser>
        <c:ser>
          <c:idx val="4"/>
          <c:order val="4"/>
          <c:tx>
            <c:strRef>
              <c:f>II.3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II.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3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3AB3-434E-A0C2-C391A689E357}"/>
            </c:ext>
          </c:extLst>
        </c:ser>
        <c:ser>
          <c:idx val="5"/>
          <c:order val="5"/>
          <c:tx>
            <c:strRef>
              <c:f>II.3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II.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3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3AB3-434E-A0C2-C391A689E3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2964424"/>
        <c:axId val="994448520"/>
      </c:lineChart>
      <c:lineChart>
        <c:grouping val="standard"/>
        <c:varyColors val="0"/>
        <c:ser>
          <c:idx val="6"/>
          <c:order val="6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B9BD5">
                      <a:tint val="77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val>
            <c:numLit>
              <c:formatCode>General</c:formatCode>
              <c:ptCount val="120"/>
              <c:pt idx="0">
                <c:v>42005</c:v>
              </c:pt>
              <c:pt idx="1">
                <c:v>42036</c:v>
              </c:pt>
              <c:pt idx="2">
                <c:v>42064</c:v>
              </c:pt>
              <c:pt idx="3">
                <c:v>42095</c:v>
              </c:pt>
              <c:pt idx="4">
                <c:v>42125</c:v>
              </c:pt>
              <c:pt idx="5">
                <c:v>42156</c:v>
              </c:pt>
              <c:pt idx="6">
                <c:v>42186</c:v>
              </c:pt>
              <c:pt idx="7">
                <c:v>42217</c:v>
              </c:pt>
              <c:pt idx="8">
                <c:v>42248</c:v>
              </c:pt>
              <c:pt idx="9">
                <c:v>42278</c:v>
              </c:pt>
              <c:pt idx="10">
                <c:v>42309</c:v>
              </c:pt>
              <c:pt idx="11">
                <c:v>42339</c:v>
              </c:pt>
              <c:pt idx="12">
                <c:v>42370</c:v>
              </c:pt>
              <c:pt idx="13">
                <c:v>42401</c:v>
              </c:pt>
              <c:pt idx="14">
                <c:v>42430</c:v>
              </c:pt>
              <c:pt idx="15">
                <c:v>42461</c:v>
              </c:pt>
              <c:pt idx="16">
                <c:v>42491</c:v>
              </c:pt>
              <c:pt idx="17">
                <c:v>42522</c:v>
              </c:pt>
              <c:pt idx="18">
                <c:v>42552</c:v>
              </c:pt>
              <c:pt idx="19">
                <c:v>42583</c:v>
              </c:pt>
              <c:pt idx="20">
                <c:v>42614</c:v>
              </c:pt>
              <c:pt idx="21">
                <c:v>42644</c:v>
              </c:pt>
              <c:pt idx="22">
                <c:v>42675</c:v>
              </c:pt>
              <c:pt idx="23">
                <c:v>42705</c:v>
              </c:pt>
              <c:pt idx="24">
                <c:v>42736</c:v>
              </c:pt>
              <c:pt idx="25">
                <c:v>42767</c:v>
              </c:pt>
              <c:pt idx="26">
                <c:v>42795</c:v>
              </c:pt>
              <c:pt idx="27">
                <c:v>42826</c:v>
              </c:pt>
              <c:pt idx="28">
                <c:v>42856</c:v>
              </c:pt>
              <c:pt idx="29">
                <c:v>42887</c:v>
              </c:pt>
              <c:pt idx="30">
                <c:v>42917</c:v>
              </c:pt>
              <c:pt idx="31">
                <c:v>42948</c:v>
              </c:pt>
              <c:pt idx="32">
                <c:v>42979</c:v>
              </c:pt>
              <c:pt idx="33">
                <c:v>43009</c:v>
              </c:pt>
              <c:pt idx="34">
                <c:v>43040</c:v>
              </c:pt>
              <c:pt idx="35">
                <c:v>43070</c:v>
              </c:pt>
              <c:pt idx="36">
                <c:v>43101</c:v>
              </c:pt>
              <c:pt idx="37">
                <c:v>43132</c:v>
              </c:pt>
              <c:pt idx="38">
                <c:v>43160</c:v>
              </c:pt>
              <c:pt idx="39">
                <c:v>43191</c:v>
              </c:pt>
              <c:pt idx="40">
                <c:v>43221</c:v>
              </c:pt>
              <c:pt idx="41">
                <c:v>43252</c:v>
              </c:pt>
              <c:pt idx="42">
                <c:v>43282</c:v>
              </c:pt>
              <c:pt idx="43">
                <c:v>43313</c:v>
              </c:pt>
              <c:pt idx="44">
                <c:v>43344</c:v>
              </c:pt>
              <c:pt idx="45">
                <c:v>43374</c:v>
              </c:pt>
              <c:pt idx="46">
                <c:v>43405</c:v>
              </c:pt>
              <c:pt idx="47">
                <c:v>43435</c:v>
              </c:pt>
              <c:pt idx="48">
                <c:v>43466</c:v>
              </c:pt>
              <c:pt idx="49">
                <c:v>43497</c:v>
              </c:pt>
              <c:pt idx="50">
                <c:v>43525</c:v>
              </c:pt>
              <c:pt idx="51">
                <c:v>43556</c:v>
              </c:pt>
              <c:pt idx="52">
                <c:v>43586</c:v>
              </c:pt>
              <c:pt idx="53">
                <c:v>43617</c:v>
              </c:pt>
              <c:pt idx="54">
                <c:v>43647</c:v>
              </c:pt>
              <c:pt idx="55">
                <c:v>43678</c:v>
              </c:pt>
              <c:pt idx="56">
                <c:v>43709</c:v>
              </c:pt>
              <c:pt idx="57">
                <c:v>43739</c:v>
              </c:pt>
              <c:pt idx="58">
                <c:v>43770</c:v>
              </c:pt>
              <c:pt idx="59">
                <c:v>43800</c:v>
              </c:pt>
              <c:pt idx="60">
                <c:v>43831</c:v>
              </c:pt>
              <c:pt idx="61">
                <c:v>43862</c:v>
              </c:pt>
              <c:pt idx="62">
                <c:v>43891</c:v>
              </c:pt>
              <c:pt idx="63">
                <c:v>43922</c:v>
              </c:pt>
              <c:pt idx="64">
                <c:v>43952</c:v>
              </c:pt>
              <c:pt idx="65">
                <c:v>43983</c:v>
              </c:pt>
              <c:pt idx="66">
                <c:v>44013</c:v>
              </c:pt>
              <c:pt idx="67">
                <c:v>44044</c:v>
              </c:pt>
              <c:pt idx="68">
                <c:v>44075</c:v>
              </c:pt>
              <c:pt idx="69">
                <c:v>44105</c:v>
              </c:pt>
              <c:pt idx="70">
                <c:v>44136</c:v>
              </c:pt>
              <c:pt idx="71">
                <c:v>44166</c:v>
              </c:pt>
              <c:pt idx="72">
                <c:v>44197</c:v>
              </c:pt>
              <c:pt idx="73">
                <c:v>44228</c:v>
              </c:pt>
              <c:pt idx="74">
                <c:v>44256</c:v>
              </c:pt>
              <c:pt idx="75">
                <c:v>44287</c:v>
              </c:pt>
              <c:pt idx="76">
                <c:v>44317</c:v>
              </c:pt>
              <c:pt idx="77">
                <c:v>44348</c:v>
              </c:pt>
              <c:pt idx="78">
                <c:v>44378</c:v>
              </c:pt>
              <c:pt idx="79">
                <c:v>44409</c:v>
              </c:pt>
              <c:pt idx="80">
                <c:v>44440</c:v>
              </c:pt>
              <c:pt idx="81">
                <c:v>44470</c:v>
              </c:pt>
              <c:pt idx="82">
                <c:v>44501</c:v>
              </c:pt>
              <c:pt idx="83">
                <c:v>44531</c:v>
              </c:pt>
              <c:pt idx="84">
                <c:v>44562</c:v>
              </c:pt>
              <c:pt idx="85">
                <c:v>44593</c:v>
              </c:pt>
              <c:pt idx="86">
                <c:v>44621</c:v>
              </c:pt>
              <c:pt idx="87">
                <c:v>44652</c:v>
              </c:pt>
              <c:pt idx="88">
                <c:v>44682</c:v>
              </c:pt>
              <c:pt idx="89">
                <c:v>44713</c:v>
              </c:pt>
              <c:pt idx="90">
                <c:v>44743</c:v>
              </c:pt>
              <c:pt idx="91">
                <c:v>44774</c:v>
              </c:pt>
              <c:pt idx="92">
                <c:v>44805</c:v>
              </c:pt>
              <c:pt idx="93">
                <c:v>44835</c:v>
              </c:pt>
              <c:pt idx="94">
                <c:v>44866</c:v>
              </c:pt>
              <c:pt idx="95">
                <c:v>44896</c:v>
              </c:pt>
              <c:pt idx="96">
                <c:v>44927</c:v>
              </c:pt>
              <c:pt idx="97">
                <c:v>44958</c:v>
              </c:pt>
              <c:pt idx="98">
                <c:v>44986</c:v>
              </c:pt>
              <c:pt idx="99">
                <c:v>45017</c:v>
              </c:pt>
              <c:pt idx="100">
                <c:v>45047</c:v>
              </c:pt>
              <c:pt idx="101">
                <c:v>45078</c:v>
              </c:pt>
              <c:pt idx="102">
                <c:v>45108</c:v>
              </c:pt>
              <c:pt idx="103">
                <c:v>45139</c:v>
              </c:pt>
              <c:pt idx="104">
                <c:v>45170</c:v>
              </c:pt>
              <c:pt idx="105">
                <c:v>45200</c:v>
              </c:pt>
              <c:pt idx="106">
                <c:v>45231</c:v>
              </c:pt>
              <c:pt idx="107">
                <c:v>45261</c:v>
              </c:pt>
              <c:pt idx="108">
                <c:v>45292</c:v>
              </c:pt>
              <c:pt idx="109">
                <c:v>45323</c:v>
              </c:pt>
              <c:pt idx="110">
                <c:v>45352</c:v>
              </c:pt>
              <c:pt idx="111">
                <c:v>45383</c:v>
              </c:pt>
              <c:pt idx="112">
                <c:v>45413</c:v>
              </c:pt>
              <c:pt idx="113">
                <c:v>45444</c:v>
              </c:pt>
              <c:pt idx="114">
                <c:v>45474</c:v>
              </c:pt>
              <c:pt idx="115">
                <c:v>45505</c:v>
              </c:pt>
              <c:pt idx="116">
                <c:v>45536</c:v>
              </c:pt>
              <c:pt idx="117">
                <c:v>45566</c:v>
              </c:pt>
              <c:pt idx="118">
                <c:v>45597</c:v>
              </c:pt>
              <c:pt idx="119">
                <c:v>45627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I.3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3AB3-434E-A0C2-C391A689E3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5970152"/>
        <c:axId val="1005966544"/>
      </c:lineChart>
      <c:scatterChart>
        <c:scatterStyle val="lineMarker"/>
        <c:varyColors val="0"/>
        <c:ser>
          <c:idx val="7"/>
          <c:order val="7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3AB3-434E-A0C2-C391A689E35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3AB3-434E-A0C2-C391A689E35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3AB3-434E-A0C2-C391A689E35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3AB3-434E-A0C2-C391A689E35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3AB3-434E-A0C2-C391A689E35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3AB3-434E-A0C2-C391A689E357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3AB3-434E-A0C2-C391A689E357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3AB3-434E-A0C2-C391A689E357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3AB3-434E-A0C2-C391A689E357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3AB3-434E-A0C2-C391A689E357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3AB3-434E-A0C2-C391A689E357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2-3AB3-434E-A0C2-C391A689E35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AB3-434E-A0C2-C391A689E357}"/>
                </c:ext>
              </c:extLst>
            </c:dLbl>
            <c:dLbl>
              <c:idx val="1"/>
              <c:layout>
                <c:manualLayout>
                  <c:x val="3.5415117719950408E-2"/>
                  <c:y val="4.216629981770996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3AB3-434E-A0C2-C391A689E35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AB3-434E-A0C2-C391A689E35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AB3-434E-A0C2-C391A689E35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AB3-434E-A0C2-C391A689E357}"/>
                </c:ext>
              </c:extLst>
            </c:dLbl>
            <c:dLbl>
              <c:idx val="5"/>
              <c:layout>
                <c:manualLayout>
                  <c:x val="3.5415117719950436E-2"/>
                  <c:y val="4.216629981770996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3AB3-434E-A0C2-C391A689E35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AB3-434E-A0C2-C391A689E35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AB3-434E-A0C2-C391A689E35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AB3-434E-A0C2-C391A689E357}"/>
                </c:ext>
              </c:extLst>
            </c:dLbl>
            <c:dLbl>
              <c:idx val="9"/>
              <c:layout>
                <c:manualLayout>
                  <c:x val="3.2936802973977601E-2"/>
                  <c:y val="4.216629981770996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3AB3-434E-A0C2-C391A689E35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AB3-434E-A0C2-C391A689E35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AB3-434E-A0C2-C391A689E35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AB3-434E-A0C2-C391A689E357}"/>
                </c:ext>
              </c:extLst>
            </c:dLbl>
            <c:dLbl>
              <c:idx val="13"/>
              <c:layout>
                <c:manualLayout>
                  <c:x val="3.2936802973977788E-2"/>
                  <c:y val="4.216629981770996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3AB3-434E-A0C2-C391A689E35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AB3-434E-A0C2-C391A689E35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AB3-434E-A0C2-C391A689E35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AB3-434E-A0C2-C391A689E357}"/>
                </c:ext>
              </c:extLst>
            </c:dLbl>
            <c:dLbl>
              <c:idx val="17"/>
              <c:layout>
                <c:manualLayout>
                  <c:x val="3.5415117719950255E-2"/>
                  <c:y val="4.216629981770996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3AB3-434E-A0C2-C391A689E35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AB3-434E-A0C2-C391A689E35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3AB3-434E-A0C2-C391A689E35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AB3-434E-A0C2-C391A689E35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499</c:v>
              </c:pt>
            </c:numLit>
          </c:xVal>
          <c:yVal>
            <c:numLit>
              <c:formatCode>General</c:formatCode>
              <c:ptCount val="2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D-3AB3-434E-A0C2-C391A689E3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2964424"/>
        <c:axId val="994448520"/>
      </c:scatterChart>
      <c:catAx>
        <c:axId val="71296442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94448520"/>
        <c:crosses val="min"/>
        <c:auto val="0"/>
        <c:lblAlgn val="ctr"/>
        <c:lblOffset val="100"/>
        <c:tickLblSkip val="2"/>
        <c:noMultiLvlLbl val="0"/>
      </c:catAx>
      <c:valAx>
        <c:axId val="994448520"/>
        <c:scaling>
          <c:orientation val="minMax"/>
          <c:max val="2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2964424"/>
        <c:crosses val="autoZero"/>
        <c:crossBetween val="between"/>
        <c:majorUnit val="50"/>
      </c:valAx>
      <c:valAx>
        <c:axId val="1005966544"/>
        <c:scaling>
          <c:orientation val="minMax"/>
          <c:max val="25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05970152"/>
        <c:crosses val="max"/>
        <c:crossBetween val="between"/>
        <c:majorUnit val="50"/>
      </c:valAx>
      <c:catAx>
        <c:axId val="10059701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05966544"/>
        <c:crosses val="autoZero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49670751940321E-2"/>
          <c:y val="0.10490143277544853"/>
          <c:w val="0.94150329248059683"/>
          <c:h val="0.69445581550144864"/>
        </c:manualLayout>
      </c:layout>
      <c:lineChart>
        <c:grouping val="standard"/>
        <c:varyColors val="0"/>
        <c:ser>
          <c:idx val="2"/>
          <c:order val="0"/>
          <c:tx>
            <c:v> Tyskland, 10 år</c:v>
          </c:tx>
          <c:spPr>
            <a:ln w="3810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a!$A$4:$A$1568</c:f>
              <c:numCache>
                <c:formatCode>m/d/yyyy</c:formatCode>
                <c:ptCount val="1565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  <c:pt idx="1398">
                  <c:v>45057</c:v>
                </c:pt>
                <c:pt idx="1399">
                  <c:v>45058</c:v>
                </c:pt>
                <c:pt idx="1400">
                  <c:v>45061</c:v>
                </c:pt>
                <c:pt idx="1401">
                  <c:v>45062</c:v>
                </c:pt>
                <c:pt idx="1402">
                  <c:v>45063</c:v>
                </c:pt>
                <c:pt idx="1403">
                  <c:v>45064</c:v>
                </c:pt>
                <c:pt idx="1404">
                  <c:v>45065</c:v>
                </c:pt>
                <c:pt idx="1405">
                  <c:v>45068</c:v>
                </c:pt>
                <c:pt idx="1406">
                  <c:v>45069</c:v>
                </c:pt>
                <c:pt idx="1407">
                  <c:v>45070</c:v>
                </c:pt>
                <c:pt idx="1408">
                  <c:v>45071</c:v>
                </c:pt>
                <c:pt idx="1409">
                  <c:v>45072</c:v>
                </c:pt>
                <c:pt idx="1410">
                  <c:v>45075</c:v>
                </c:pt>
                <c:pt idx="1411">
                  <c:v>45076</c:v>
                </c:pt>
                <c:pt idx="1412">
                  <c:v>45077</c:v>
                </c:pt>
                <c:pt idx="1413">
                  <c:v>45078</c:v>
                </c:pt>
                <c:pt idx="1414">
                  <c:v>45079</c:v>
                </c:pt>
                <c:pt idx="1415">
                  <c:v>45082</c:v>
                </c:pt>
                <c:pt idx="1416">
                  <c:v>45083</c:v>
                </c:pt>
                <c:pt idx="1417">
                  <c:v>45084</c:v>
                </c:pt>
                <c:pt idx="1418">
                  <c:v>45085</c:v>
                </c:pt>
                <c:pt idx="1419">
                  <c:v>45086</c:v>
                </c:pt>
                <c:pt idx="1420">
                  <c:v>45089</c:v>
                </c:pt>
                <c:pt idx="1421">
                  <c:v>45090</c:v>
                </c:pt>
                <c:pt idx="1422">
                  <c:v>45091</c:v>
                </c:pt>
                <c:pt idx="1423">
                  <c:v>45092</c:v>
                </c:pt>
                <c:pt idx="1424">
                  <c:v>45093</c:v>
                </c:pt>
                <c:pt idx="1425">
                  <c:v>45096</c:v>
                </c:pt>
                <c:pt idx="1426">
                  <c:v>45097</c:v>
                </c:pt>
                <c:pt idx="1427">
                  <c:v>45098</c:v>
                </c:pt>
                <c:pt idx="1428">
                  <c:v>45099</c:v>
                </c:pt>
                <c:pt idx="1429">
                  <c:v>45100</c:v>
                </c:pt>
                <c:pt idx="1430">
                  <c:v>45103</c:v>
                </c:pt>
                <c:pt idx="1431">
                  <c:v>45104</c:v>
                </c:pt>
                <c:pt idx="1432">
                  <c:v>45105</c:v>
                </c:pt>
                <c:pt idx="1433">
                  <c:v>45106</c:v>
                </c:pt>
                <c:pt idx="1434">
                  <c:v>45107</c:v>
                </c:pt>
                <c:pt idx="1435">
                  <c:v>45110</c:v>
                </c:pt>
                <c:pt idx="1436">
                  <c:v>45111</c:v>
                </c:pt>
                <c:pt idx="1437">
                  <c:v>45112</c:v>
                </c:pt>
                <c:pt idx="1438">
                  <c:v>45113</c:v>
                </c:pt>
                <c:pt idx="1439">
                  <c:v>45114</c:v>
                </c:pt>
                <c:pt idx="1440">
                  <c:v>45117</c:v>
                </c:pt>
                <c:pt idx="1441">
                  <c:v>45118</c:v>
                </c:pt>
                <c:pt idx="1442">
                  <c:v>45119</c:v>
                </c:pt>
                <c:pt idx="1443">
                  <c:v>45120</c:v>
                </c:pt>
                <c:pt idx="1444">
                  <c:v>45121</c:v>
                </c:pt>
                <c:pt idx="1445">
                  <c:v>45124</c:v>
                </c:pt>
                <c:pt idx="1446">
                  <c:v>45125</c:v>
                </c:pt>
                <c:pt idx="1447">
                  <c:v>45126</c:v>
                </c:pt>
                <c:pt idx="1448">
                  <c:v>45127</c:v>
                </c:pt>
                <c:pt idx="1449">
                  <c:v>45128</c:v>
                </c:pt>
                <c:pt idx="1450">
                  <c:v>45131</c:v>
                </c:pt>
                <c:pt idx="1451">
                  <c:v>45132</c:v>
                </c:pt>
                <c:pt idx="1452">
                  <c:v>45133</c:v>
                </c:pt>
                <c:pt idx="1453">
                  <c:v>45134</c:v>
                </c:pt>
                <c:pt idx="1454">
                  <c:v>45135</c:v>
                </c:pt>
                <c:pt idx="1455">
                  <c:v>45138</c:v>
                </c:pt>
                <c:pt idx="1456">
                  <c:v>45139</c:v>
                </c:pt>
                <c:pt idx="1457">
                  <c:v>45140</c:v>
                </c:pt>
                <c:pt idx="1458">
                  <c:v>45141</c:v>
                </c:pt>
                <c:pt idx="1459">
                  <c:v>45142</c:v>
                </c:pt>
                <c:pt idx="1460">
                  <c:v>45145</c:v>
                </c:pt>
                <c:pt idx="1461">
                  <c:v>45146</c:v>
                </c:pt>
                <c:pt idx="1462">
                  <c:v>45147</c:v>
                </c:pt>
                <c:pt idx="1463">
                  <c:v>45148</c:v>
                </c:pt>
                <c:pt idx="1464">
                  <c:v>45149</c:v>
                </c:pt>
                <c:pt idx="1465">
                  <c:v>45152</c:v>
                </c:pt>
                <c:pt idx="1466">
                  <c:v>45153</c:v>
                </c:pt>
                <c:pt idx="1467">
                  <c:v>45154</c:v>
                </c:pt>
                <c:pt idx="1468">
                  <c:v>45155</c:v>
                </c:pt>
                <c:pt idx="1469">
                  <c:v>45156</c:v>
                </c:pt>
                <c:pt idx="1470">
                  <c:v>45159</c:v>
                </c:pt>
                <c:pt idx="1471">
                  <c:v>45160</c:v>
                </c:pt>
                <c:pt idx="1472">
                  <c:v>45161</c:v>
                </c:pt>
                <c:pt idx="1473">
                  <c:v>45162</c:v>
                </c:pt>
                <c:pt idx="1474">
                  <c:v>45163</c:v>
                </c:pt>
                <c:pt idx="1475">
                  <c:v>45166</c:v>
                </c:pt>
                <c:pt idx="1476">
                  <c:v>45167</c:v>
                </c:pt>
                <c:pt idx="1477">
                  <c:v>45168</c:v>
                </c:pt>
                <c:pt idx="1478">
                  <c:v>45169</c:v>
                </c:pt>
                <c:pt idx="1479">
                  <c:v>45170</c:v>
                </c:pt>
                <c:pt idx="1480">
                  <c:v>45173</c:v>
                </c:pt>
                <c:pt idx="1481">
                  <c:v>45174</c:v>
                </c:pt>
                <c:pt idx="1482">
                  <c:v>45175</c:v>
                </c:pt>
                <c:pt idx="1483">
                  <c:v>45176</c:v>
                </c:pt>
                <c:pt idx="1484">
                  <c:v>45177</c:v>
                </c:pt>
                <c:pt idx="1485">
                  <c:v>45180</c:v>
                </c:pt>
                <c:pt idx="1486">
                  <c:v>45181</c:v>
                </c:pt>
                <c:pt idx="1487">
                  <c:v>45182</c:v>
                </c:pt>
                <c:pt idx="1488">
                  <c:v>45183</c:v>
                </c:pt>
                <c:pt idx="1489">
                  <c:v>45184</c:v>
                </c:pt>
                <c:pt idx="1490">
                  <c:v>45187</c:v>
                </c:pt>
                <c:pt idx="1491">
                  <c:v>45188</c:v>
                </c:pt>
                <c:pt idx="1492">
                  <c:v>45189</c:v>
                </c:pt>
                <c:pt idx="1493">
                  <c:v>45190</c:v>
                </c:pt>
                <c:pt idx="1494">
                  <c:v>45191</c:v>
                </c:pt>
                <c:pt idx="1495">
                  <c:v>45194</c:v>
                </c:pt>
                <c:pt idx="1496">
                  <c:v>45195</c:v>
                </c:pt>
                <c:pt idx="1497">
                  <c:v>45196</c:v>
                </c:pt>
                <c:pt idx="1498">
                  <c:v>45197</c:v>
                </c:pt>
                <c:pt idx="1499">
                  <c:v>45198</c:v>
                </c:pt>
                <c:pt idx="1500">
                  <c:v>45201</c:v>
                </c:pt>
                <c:pt idx="1501">
                  <c:v>45202</c:v>
                </c:pt>
                <c:pt idx="1502">
                  <c:v>45203</c:v>
                </c:pt>
                <c:pt idx="1503">
                  <c:v>45204</c:v>
                </c:pt>
                <c:pt idx="1504">
                  <c:v>45205</c:v>
                </c:pt>
                <c:pt idx="1505">
                  <c:v>45208</c:v>
                </c:pt>
                <c:pt idx="1506">
                  <c:v>45209</c:v>
                </c:pt>
                <c:pt idx="1507">
                  <c:v>45210</c:v>
                </c:pt>
                <c:pt idx="1508">
                  <c:v>45211</c:v>
                </c:pt>
                <c:pt idx="1509">
                  <c:v>45212</c:v>
                </c:pt>
                <c:pt idx="1510">
                  <c:v>45215</c:v>
                </c:pt>
                <c:pt idx="1511">
                  <c:v>45216</c:v>
                </c:pt>
                <c:pt idx="1512">
                  <c:v>45217</c:v>
                </c:pt>
                <c:pt idx="1513">
                  <c:v>45218</c:v>
                </c:pt>
                <c:pt idx="1514">
                  <c:v>45219</c:v>
                </c:pt>
                <c:pt idx="1515">
                  <c:v>45222</c:v>
                </c:pt>
                <c:pt idx="1516">
                  <c:v>45223</c:v>
                </c:pt>
                <c:pt idx="1517">
                  <c:v>45224</c:v>
                </c:pt>
                <c:pt idx="1518">
                  <c:v>45225</c:v>
                </c:pt>
                <c:pt idx="1519">
                  <c:v>45226</c:v>
                </c:pt>
                <c:pt idx="1520">
                  <c:v>45229</c:v>
                </c:pt>
                <c:pt idx="1521">
                  <c:v>45230</c:v>
                </c:pt>
                <c:pt idx="1522">
                  <c:v>45231</c:v>
                </c:pt>
                <c:pt idx="1523">
                  <c:v>45232</c:v>
                </c:pt>
                <c:pt idx="1524">
                  <c:v>45233</c:v>
                </c:pt>
                <c:pt idx="1525">
                  <c:v>45236</c:v>
                </c:pt>
                <c:pt idx="1526">
                  <c:v>45237</c:v>
                </c:pt>
                <c:pt idx="1527">
                  <c:v>45238</c:v>
                </c:pt>
                <c:pt idx="1528">
                  <c:v>45239</c:v>
                </c:pt>
                <c:pt idx="1529">
                  <c:v>45240</c:v>
                </c:pt>
                <c:pt idx="1530">
                  <c:v>45243</c:v>
                </c:pt>
                <c:pt idx="1531">
                  <c:v>45244</c:v>
                </c:pt>
                <c:pt idx="1532">
                  <c:v>45245</c:v>
                </c:pt>
                <c:pt idx="1533">
                  <c:v>45246</c:v>
                </c:pt>
                <c:pt idx="1534">
                  <c:v>45247</c:v>
                </c:pt>
                <c:pt idx="1535">
                  <c:v>45250</c:v>
                </c:pt>
                <c:pt idx="1536">
                  <c:v>45251</c:v>
                </c:pt>
                <c:pt idx="1537">
                  <c:v>45252</c:v>
                </c:pt>
                <c:pt idx="1538">
                  <c:v>45253</c:v>
                </c:pt>
                <c:pt idx="1539">
                  <c:v>45254</c:v>
                </c:pt>
                <c:pt idx="1540">
                  <c:v>45257</c:v>
                </c:pt>
                <c:pt idx="1541">
                  <c:v>45258</c:v>
                </c:pt>
                <c:pt idx="1542">
                  <c:v>45259</c:v>
                </c:pt>
                <c:pt idx="1543">
                  <c:v>45260</c:v>
                </c:pt>
                <c:pt idx="1544">
                  <c:v>45261</c:v>
                </c:pt>
                <c:pt idx="1545">
                  <c:v>45264</c:v>
                </c:pt>
                <c:pt idx="1546">
                  <c:v>45265</c:v>
                </c:pt>
                <c:pt idx="1547">
                  <c:v>45266</c:v>
                </c:pt>
                <c:pt idx="1548">
                  <c:v>45267</c:v>
                </c:pt>
                <c:pt idx="1549">
                  <c:v>45268</c:v>
                </c:pt>
                <c:pt idx="1550">
                  <c:v>45271</c:v>
                </c:pt>
                <c:pt idx="1551">
                  <c:v>45272</c:v>
                </c:pt>
                <c:pt idx="1552">
                  <c:v>45273</c:v>
                </c:pt>
                <c:pt idx="1553">
                  <c:v>45274</c:v>
                </c:pt>
                <c:pt idx="1554">
                  <c:v>45275</c:v>
                </c:pt>
                <c:pt idx="1555">
                  <c:v>45278</c:v>
                </c:pt>
                <c:pt idx="1556">
                  <c:v>45279</c:v>
                </c:pt>
                <c:pt idx="1557">
                  <c:v>45280</c:v>
                </c:pt>
                <c:pt idx="1558">
                  <c:v>45281</c:v>
                </c:pt>
                <c:pt idx="1559">
                  <c:v>45282</c:v>
                </c:pt>
                <c:pt idx="1560">
                  <c:v>45285</c:v>
                </c:pt>
                <c:pt idx="1561">
                  <c:v>45286</c:v>
                </c:pt>
                <c:pt idx="1562">
                  <c:v>45287</c:v>
                </c:pt>
                <c:pt idx="1563">
                  <c:v>45288</c:v>
                </c:pt>
                <c:pt idx="1564">
                  <c:v>45289</c:v>
                </c:pt>
              </c:numCache>
            </c:numRef>
          </c:cat>
          <c:val>
            <c:numRef>
              <c:f>II.4a!$B$4:$B$1568</c:f>
              <c:numCache>
                <c:formatCode>0.00</c:formatCode>
                <c:ptCount val="1565"/>
                <c:pt idx="0">
                  <c:v>0.43</c:v>
                </c:pt>
                <c:pt idx="1">
                  <c:v>0.46</c:v>
                </c:pt>
                <c:pt idx="2">
                  <c:v>0.44</c:v>
                </c:pt>
                <c:pt idx="3">
                  <c:v>0.45</c:v>
                </c:pt>
                <c:pt idx="4">
                  <c:v>0.45</c:v>
                </c:pt>
                <c:pt idx="5">
                  <c:v>0.43</c:v>
                </c:pt>
                <c:pt idx="6">
                  <c:v>0.47</c:v>
                </c:pt>
                <c:pt idx="7">
                  <c:v>0.48</c:v>
                </c:pt>
                <c:pt idx="8">
                  <c:v>0.54</c:v>
                </c:pt>
                <c:pt idx="9">
                  <c:v>0.53</c:v>
                </c:pt>
                <c:pt idx="10">
                  <c:v>0.54</c:v>
                </c:pt>
                <c:pt idx="11">
                  <c:v>0.51</c:v>
                </c:pt>
                <c:pt idx="12">
                  <c:v>0.5</c:v>
                </c:pt>
                <c:pt idx="13">
                  <c:v>0.52</c:v>
                </c:pt>
                <c:pt idx="14">
                  <c:v>0.51</c:v>
                </c:pt>
                <c:pt idx="15">
                  <c:v>0.51</c:v>
                </c:pt>
                <c:pt idx="16">
                  <c:v>0.5</c:v>
                </c:pt>
                <c:pt idx="17">
                  <c:v>0.53</c:v>
                </c:pt>
                <c:pt idx="18">
                  <c:v>0.55000000000000004</c:v>
                </c:pt>
                <c:pt idx="19">
                  <c:v>0.56999999999999995</c:v>
                </c:pt>
                <c:pt idx="20">
                  <c:v>0.64</c:v>
                </c:pt>
                <c:pt idx="21">
                  <c:v>0.63</c:v>
                </c:pt>
                <c:pt idx="22">
                  <c:v>0.69</c:v>
                </c:pt>
                <c:pt idx="23">
                  <c:v>0.71</c:v>
                </c:pt>
                <c:pt idx="24">
                  <c:v>0.76</c:v>
                </c:pt>
                <c:pt idx="25">
                  <c:v>0.74</c:v>
                </c:pt>
                <c:pt idx="26">
                  <c:v>0.69</c:v>
                </c:pt>
                <c:pt idx="27">
                  <c:v>0.73</c:v>
                </c:pt>
                <c:pt idx="28">
                  <c:v>0.77</c:v>
                </c:pt>
                <c:pt idx="29">
                  <c:v>0.75</c:v>
                </c:pt>
                <c:pt idx="30">
                  <c:v>0.75</c:v>
                </c:pt>
                <c:pt idx="31">
                  <c:v>0.74</c:v>
                </c:pt>
                <c:pt idx="32">
                  <c:v>0.75</c:v>
                </c:pt>
                <c:pt idx="33">
                  <c:v>0.76</c:v>
                </c:pt>
                <c:pt idx="34">
                  <c:v>0.71</c:v>
                </c:pt>
                <c:pt idx="35">
                  <c:v>0.73</c:v>
                </c:pt>
                <c:pt idx="36">
                  <c:v>0.73</c:v>
                </c:pt>
                <c:pt idx="37">
                  <c:v>0.72</c:v>
                </c:pt>
                <c:pt idx="38">
                  <c:v>0.7</c:v>
                </c:pt>
                <c:pt idx="39">
                  <c:v>0.65</c:v>
                </c:pt>
                <c:pt idx="40">
                  <c:v>0.64</c:v>
                </c:pt>
                <c:pt idx="41">
                  <c:v>0.67</c:v>
                </c:pt>
                <c:pt idx="42">
                  <c:v>0.66</c:v>
                </c:pt>
                <c:pt idx="43">
                  <c:v>0.64</c:v>
                </c:pt>
                <c:pt idx="44">
                  <c:v>0.64</c:v>
                </c:pt>
                <c:pt idx="45">
                  <c:v>0.63</c:v>
                </c:pt>
                <c:pt idx="46">
                  <c:v>0.67</c:v>
                </c:pt>
                <c:pt idx="47">
                  <c:v>0.66</c:v>
                </c:pt>
                <c:pt idx="48">
                  <c:v>0.63</c:v>
                </c:pt>
                <c:pt idx="49">
                  <c:v>0.65</c:v>
                </c:pt>
                <c:pt idx="50">
                  <c:v>0.63</c:v>
                </c:pt>
                <c:pt idx="51">
                  <c:v>0.62</c:v>
                </c:pt>
                <c:pt idx="52">
                  <c:v>0.57999999999999996</c:v>
                </c:pt>
                <c:pt idx="53">
                  <c:v>0.56999999999999995</c:v>
                </c:pt>
                <c:pt idx="54">
                  <c:v>0.56999999999999995</c:v>
                </c:pt>
                <c:pt idx="55">
                  <c:v>0.56000000000000005</c:v>
                </c:pt>
                <c:pt idx="56">
                  <c:v>0.57999999999999996</c:v>
                </c:pt>
                <c:pt idx="57">
                  <c:v>0.59</c:v>
                </c:pt>
                <c:pt idx="58">
                  <c:v>0.52</c:v>
                </c:pt>
                <c:pt idx="59">
                  <c:v>0.52</c:v>
                </c:pt>
                <c:pt idx="60">
                  <c:v>0.52</c:v>
                </c:pt>
                <c:pt idx="61">
                  <c:v>0.5</c:v>
                </c:pt>
                <c:pt idx="62">
                  <c:v>0.5</c:v>
                </c:pt>
                <c:pt idx="63">
                  <c:v>0.49</c:v>
                </c:pt>
                <c:pt idx="64">
                  <c:v>0.49</c:v>
                </c:pt>
                <c:pt idx="65">
                  <c:v>0.49</c:v>
                </c:pt>
                <c:pt idx="66">
                  <c:v>0.5</c:v>
                </c:pt>
                <c:pt idx="67">
                  <c:v>0.49</c:v>
                </c:pt>
                <c:pt idx="68">
                  <c:v>0.52</c:v>
                </c:pt>
                <c:pt idx="69">
                  <c:v>0.49</c:v>
                </c:pt>
                <c:pt idx="70">
                  <c:v>0.5</c:v>
                </c:pt>
                <c:pt idx="71">
                  <c:v>0.52</c:v>
                </c:pt>
                <c:pt idx="72">
                  <c:v>0.49</c:v>
                </c:pt>
                <c:pt idx="73">
                  <c:v>0.51</c:v>
                </c:pt>
                <c:pt idx="74">
                  <c:v>0.51</c:v>
                </c:pt>
                <c:pt idx="75">
                  <c:v>0.52</c:v>
                </c:pt>
                <c:pt idx="76">
                  <c:v>0.51</c:v>
                </c:pt>
                <c:pt idx="77">
                  <c:v>0.53</c:v>
                </c:pt>
                <c:pt idx="78">
                  <c:v>0.59</c:v>
                </c:pt>
                <c:pt idx="79">
                  <c:v>0.6</c:v>
                </c:pt>
                <c:pt idx="80">
                  <c:v>0.63</c:v>
                </c:pt>
                <c:pt idx="81">
                  <c:v>0.63</c:v>
                </c:pt>
                <c:pt idx="82">
                  <c:v>0.64</c:v>
                </c:pt>
                <c:pt idx="83">
                  <c:v>0.59</c:v>
                </c:pt>
                <c:pt idx="84">
                  <c:v>0.56999999999999995</c:v>
                </c:pt>
                <c:pt idx="85">
                  <c:v>0.56000000000000005</c:v>
                </c:pt>
                <c:pt idx="86">
                  <c:v>0.56000000000000005</c:v>
                </c:pt>
                <c:pt idx="87">
                  <c:v>0.57999999999999996</c:v>
                </c:pt>
                <c:pt idx="88">
                  <c:v>0.53</c:v>
                </c:pt>
                <c:pt idx="89">
                  <c:v>0.54</c:v>
                </c:pt>
                <c:pt idx="90">
                  <c:v>0.53</c:v>
                </c:pt>
                <c:pt idx="91">
                  <c:v>0.56000000000000005</c:v>
                </c:pt>
                <c:pt idx="92">
                  <c:v>0.56000000000000005</c:v>
                </c:pt>
                <c:pt idx="93">
                  <c:v>0.54</c:v>
                </c:pt>
                <c:pt idx="94">
                  <c:v>0.56000000000000005</c:v>
                </c:pt>
                <c:pt idx="95">
                  <c:v>0.61</c:v>
                </c:pt>
                <c:pt idx="96">
                  <c:v>0.64</c:v>
                </c:pt>
                <c:pt idx="97">
                  <c:v>0.61</c:v>
                </c:pt>
                <c:pt idx="98">
                  <c:v>0.63</c:v>
                </c:pt>
                <c:pt idx="99">
                  <c:v>0.56999999999999995</c:v>
                </c:pt>
                <c:pt idx="100">
                  <c:v>0.54</c:v>
                </c:pt>
                <c:pt idx="101">
                  <c:v>0.56000000000000005</c:v>
                </c:pt>
                <c:pt idx="102">
                  <c:v>0.5</c:v>
                </c:pt>
                <c:pt idx="103">
                  <c:v>0.46</c:v>
                </c:pt>
                <c:pt idx="104">
                  <c:v>0.4</c:v>
                </c:pt>
                <c:pt idx="105">
                  <c:v>0.34</c:v>
                </c:pt>
                <c:pt idx="106">
                  <c:v>0.28000000000000003</c:v>
                </c:pt>
                <c:pt idx="107">
                  <c:v>0.34</c:v>
                </c:pt>
                <c:pt idx="108">
                  <c:v>0.32</c:v>
                </c:pt>
                <c:pt idx="109">
                  <c:v>0.37</c:v>
                </c:pt>
                <c:pt idx="110">
                  <c:v>0.42</c:v>
                </c:pt>
                <c:pt idx="111">
                  <c:v>0.37</c:v>
                </c:pt>
                <c:pt idx="112">
                  <c:v>0.46</c:v>
                </c:pt>
                <c:pt idx="113">
                  <c:v>0.49</c:v>
                </c:pt>
                <c:pt idx="114">
                  <c:v>0.45</c:v>
                </c:pt>
                <c:pt idx="115">
                  <c:v>0.49</c:v>
                </c:pt>
                <c:pt idx="116">
                  <c:v>0.49</c:v>
                </c:pt>
                <c:pt idx="117">
                  <c:v>0.47</c:v>
                </c:pt>
                <c:pt idx="118">
                  <c:v>0.43</c:v>
                </c:pt>
                <c:pt idx="119">
                  <c:v>0.4</c:v>
                </c:pt>
                <c:pt idx="120">
                  <c:v>0.4</c:v>
                </c:pt>
                <c:pt idx="121">
                  <c:v>0.37</c:v>
                </c:pt>
                <c:pt idx="122">
                  <c:v>0.38</c:v>
                </c:pt>
                <c:pt idx="123">
                  <c:v>0.33</c:v>
                </c:pt>
                <c:pt idx="124">
                  <c:v>0.33</c:v>
                </c:pt>
                <c:pt idx="125">
                  <c:v>0.32</c:v>
                </c:pt>
                <c:pt idx="126">
                  <c:v>0.34</c:v>
                </c:pt>
                <c:pt idx="127">
                  <c:v>0.32</c:v>
                </c:pt>
                <c:pt idx="128">
                  <c:v>0.31</c:v>
                </c:pt>
                <c:pt idx="129">
                  <c:v>0.28000000000000003</c:v>
                </c:pt>
                <c:pt idx="130">
                  <c:v>0.27</c:v>
                </c:pt>
                <c:pt idx="131">
                  <c:v>0.27</c:v>
                </c:pt>
                <c:pt idx="132">
                  <c:v>0.28000000000000003</c:v>
                </c:pt>
                <c:pt idx="133">
                  <c:v>0.27</c:v>
                </c:pt>
                <c:pt idx="134">
                  <c:v>0.27</c:v>
                </c:pt>
                <c:pt idx="135">
                  <c:v>0.28000000000000003</c:v>
                </c:pt>
                <c:pt idx="136">
                  <c:v>0.3</c:v>
                </c:pt>
                <c:pt idx="137">
                  <c:v>0.28999999999999998</c:v>
                </c:pt>
                <c:pt idx="138">
                  <c:v>0.27</c:v>
                </c:pt>
                <c:pt idx="139">
                  <c:v>0.26</c:v>
                </c:pt>
                <c:pt idx="140">
                  <c:v>0.28999999999999998</c:v>
                </c:pt>
                <c:pt idx="141">
                  <c:v>0.27</c:v>
                </c:pt>
                <c:pt idx="142">
                  <c:v>0.27</c:v>
                </c:pt>
                <c:pt idx="143">
                  <c:v>0.26</c:v>
                </c:pt>
                <c:pt idx="144">
                  <c:v>0.3</c:v>
                </c:pt>
                <c:pt idx="145">
                  <c:v>0.33</c:v>
                </c:pt>
                <c:pt idx="146">
                  <c:v>0.31</c:v>
                </c:pt>
                <c:pt idx="147">
                  <c:v>0.31</c:v>
                </c:pt>
                <c:pt idx="148">
                  <c:v>0.32</c:v>
                </c:pt>
                <c:pt idx="149">
                  <c:v>0.33</c:v>
                </c:pt>
                <c:pt idx="150">
                  <c:v>0.38</c:v>
                </c:pt>
                <c:pt idx="151">
                  <c:v>0.44</c:v>
                </c:pt>
                <c:pt idx="152">
                  <c:v>0.49</c:v>
                </c:pt>
                <c:pt idx="153">
                  <c:v>0.46</c:v>
                </c:pt>
                <c:pt idx="154">
                  <c:v>0.41</c:v>
                </c:pt>
                <c:pt idx="155">
                  <c:v>0.39</c:v>
                </c:pt>
                <c:pt idx="156">
                  <c:v>0.41</c:v>
                </c:pt>
                <c:pt idx="157">
                  <c:v>0.4</c:v>
                </c:pt>
                <c:pt idx="158">
                  <c:v>0.38</c:v>
                </c:pt>
                <c:pt idx="159">
                  <c:v>0.32</c:v>
                </c:pt>
                <c:pt idx="160">
                  <c:v>0.32</c:v>
                </c:pt>
                <c:pt idx="161">
                  <c:v>0.33</c:v>
                </c:pt>
                <c:pt idx="162">
                  <c:v>0.3</c:v>
                </c:pt>
                <c:pt idx="163">
                  <c:v>0.31</c:v>
                </c:pt>
                <c:pt idx="164">
                  <c:v>0.3</c:v>
                </c:pt>
                <c:pt idx="165">
                  <c:v>0.3</c:v>
                </c:pt>
                <c:pt idx="166">
                  <c:v>0.33</c:v>
                </c:pt>
                <c:pt idx="167">
                  <c:v>0.35</c:v>
                </c:pt>
                <c:pt idx="168">
                  <c:v>0.34</c:v>
                </c:pt>
                <c:pt idx="169">
                  <c:v>0.34</c:v>
                </c:pt>
                <c:pt idx="170">
                  <c:v>0.37</c:v>
                </c:pt>
                <c:pt idx="171">
                  <c:v>0.38</c:v>
                </c:pt>
                <c:pt idx="172">
                  <c:v>0.4</c:v>
                </c:pt>
                <c:pt idx="173">
                  <c:v>0.35</c:v>
                </c:pt>
                <c:pt idx="174">
                  <c:v>0.33</c:v>
                </c:pt>
                <c:pt idx="175">
                  <c:v>0.33</c:v>
                </c:pt>
                <c:pt idx="176">
                  <c:v>0.35</c:v>
                </c:pt>
                <c:pt idx="177">
                  <c:v>0.39</c:v>
                </c:pt>
                <c:pt idx="178">
                  <c:v>0.35</c:v>
                </c:pt>
                <c:pt idx="179">
                  <c:v>0.39</c:v>
                </c:pt>
                <c:pt idx="180">
                  <c:v>0.4</c:v>
                </c:pt>
                <c:pt idx="181">
                  <c:v>0.43</c:v>
                </c:pt>
                <c:pt idx="182">
                  <c:v>0.41</c:v>
                </c:pt>
                <c:pt idx="183">
                  <c:v>0.43</c:v>
                </c:pt>
                <c:pt idx="184">
                  <c:v>0.45</c:v>
                </c:pt>
                <c:pt idx="185">
                  <c:v>0.46</c:v>
                </c:pt>
                <c:pt idx="186">
                  <c:v>0.48</c:v>
                </c:pt>
                <c:pt idx="187">
                  <c:v>0.49</c:v>
                </c:pt>
                <c:pt idx="188">
                  <c:v>0.48</c:v>
                </c:pt>
                <c:pt idx="189">
                  <c:v>0.46</c:v>
                </c:pt>
                <c:pt idx="190">
                  <c:v>0.51</c:v>
                </c:pt>
                <c:pt idx="191">
                  <c:v>0.54</c:v>
                </c:pt>
                <c:pt idx="192">
                  <c:v>0.53</c:v>
                </c:pt>
                <c:pt idx="193">
                  <c:v>0.53</c:v>
                </c:pt>
                <c:pt idx="194">
                  <c:v>0.47</c:v>
                </c:pt>
                <c:pt idx="195">
                  <c:v>0.48</c:v>
                </c:pt>
                <c:pt idx="196">
                  <c:v>0.43</c:v>
                </c:pt>
                <c:pt idx="197">
                  <c:v>0.47</c:v>
                </c:pt>
                <c:pt idx="198">
                  <c:v>0.54</c:v>
                </c:pt>
                <c:pt idx="199">
                  <c:v>0.56999999999999995</c:v>
                </c:pt>
                <c:pt idx="200">
                  <c:v>0.54</c:v>
                </c:pt>
                <c:pt idx="201">
                  <c:v>0.54</c:v>
                </c:pt>
                <c:pt idx="202">
                  <c:v>0.55000000000000004</c:v>
                </c:pt>
                <c:pt idx="203">
                  <c:v>0.51</c:v>
                </c:pt>
                <c:pt idx="204">
                  <c:v>0.5</c:v>
                </c:pt>
                <c:pt idx="205">
                  <c:v>0.5</c:v>
                </c:pt>
                <c:pt idx="206">
                  <c:v>0.49</c:v>
                </c:pt>
                <c:pt idx="207">
                  <c:v>0.46</c:v>
                </c:pt>
                <c:pt idx="208">
                  <c:v>0.43</c:v>
                </c:pt>
                <c:pt idx="209">
                  <c:v>0.44</c:v>
                </c:pt>
                <c:pt idx="210">
                  <c:v>0.45</c:v>
                </c:pt>
                <c:pt idx="211">
                  <c:v>0.41</c:v>
                </c:pt>
                <c:pt idx="212">
                  <c:v>0.39</c:v>
                </c:pt>
                <c:pt idx="213">
                  <c:v>0.39</c:v>
                </c:pt>
                <c:pt idx="214">
                  <c:v>0.34</c:v>
                </c:pt>
                <c:pt idx="215">
                  <c:v>0.37</c:v>
                </c:pt>
                <c:pt idx="216">
                  <c:v>0.37</c:v>
                </c:pt>
                <c:pt idx="217">
                  <c:v>0.38</c:v>
                </c:pt>
                <c:pt idx="218">
                  <c:v>0.4</c:v>
                </c:pt>
                <c:pt idx="219">
                  <c:v>0.43</c:v>
                </c:pt>
                <c:pt idx="220">
                  <c:v>0.43</c:v>
                </c:pt>
                <c:pt idx="221">
                  <c:v>0.43</c:v>
                </c:pt>
                <c:pt idx="222">
                  <c:v>0.44</c:v>
                </c:pt>
                <c:pt idx="223">
                  <c:v>0.45</c:v>
                </c:pt>
                <c:pt idx="224">
                  <c:v>0.41</c:v>
                </c:pt>
                <c:pt idx="225">
                  <c:v>0.39</c:v>
                </c:pt>
                <c:pt idx="226">
                  <c:v>0.4</c:v>
                </c:pt>
                <c:pt idx="227">
                  <c:v>0.4</c:v>
                </c:pt>
                <c:pt idx="228">
                  <c:v>0.35</c:v>
                </c:pt>
                <c:pt idx="229">
                  <c:v>0.37</c:v>
                </c:pt>
                <c:pt idx="230">
                  <c:v>0.37</c:v>
                </c:pt>
                <c:pt idx="231">
                  <c:v>0.35</c:v>
                </c:pt>
                <c:pt idx="232">
                  <c:v>0.37</c:v>
                </c:pt>
                <c:pt idx="233">
                  <c:v>0.37</c:v>
                </c:pt>
                <c:pt idx="234">
                  <c:v>0.34</c:v>
                </c:pt>
                <c:pt idx="235">
                  <c:v>0.36</c:v>
                </c:pt>
                <c:pt idx="236">
                  <c:v>0.34</c:v>
                </c:pt>
                <c:pt idx="237">
                  <c:v>0.35</c:v>
                </c:pt>
                <c:pt idx="238">
                  <c:v>0.32</c:v>
                </c:pt>
                <c:pt idx="239">
                  <c:v>0.31</c:v>
                </c:pt>
                <c:pt idx="240">
                  <c:v>0.31</c:v>
                </c:pt>
                <c:pt idx="241">
                  <c:v>0.26</c:v>
                </c:pt>
                <c:pt idx="242">
                  <c:v>0.27</c:v>
                </c:pt>
                <c:pt idx="243">
                  <c:v>0.22</c:v>
                </c:pt>
                <c:pt idx="244">
                  <c:v>0.25</c:v>
                </c:pt>
                <c:pt idx="245">
                  <c:v>0.24</c:v>
                </c:pt>
                <c:pt idx="246">
                  <c:v>0.23</c:v>
                </c:pt>
                <c:pt idx="247">
                  <c:v>0.26</c:v>
                </c:pt>
                <c:pt idx="248">
                  <c:v>0.27</c:v>
                </c:pt>
                <c:pt idx="249">
                  <c:v>0.25</c:v>
                </c:pt>
                <c:pt idx="250">
                  <c:v>0.26</c:v>
                </c:pt>
                <c:pt idx="251">
                  <c:v>0.24</c:v>
                </c:pt>
                <c:pt idx="252">
                  <c:v>0.24</c:v>
                </c:pt>
                <c:pt idx="253">
                  <c:v>0.23</c:v>
                </c:pt>
                <c:pt idx="254">
                  <c:v>0.25</c:v>
                </c:pt>
                <c:pt idx="255">
                  <c:v>0.25</c:v>
                </c:pt>
                <c:pt idx="256">
                  <c:v>0.25</c:v>
                </c:pt>
                <c:pt idx="257">
                  <c:v>0.25</c:v>
                </c:pt>
                <c:pt idx="258">
                  <c:v>0.22</c:v>
                </c:pt>
                <c:pt idx="259">
                  <c:v>0.24</c:v>
                </c:pt>
                <c:pt idx="260">
                  <c:v>0.24</c:v>
                </c:pt>
                <c:pt idx="261">
                  <c:v>0.24</c:v>
                </c:pt>
                <c:pt idx="262">
                  <c:v>0.17</c:v>
                </c:pt>
                <c:pt idx="263">
                  <c:v>0.16</c:v>
                </c:pt>
                <c:pt idx="264">
                  <c:v>0.21</c:v>
                </c:pt>
                <c:pt idx="265">
                  <c:v>0.22</c:v>
                </c:pt>
                <c:pt idx="266">
                  <c:v>0.23</c:v>
                </c:pt>
                <c:pt idx="267">
                  <c:v>0.21</c:v>
                </c:pt>
                <c:pt idx="268">
                  <c:v>0.2</c:v>
                </c:pt>
                <c:pt idx="269">
                  <c:v>0.18</c:v>
                </c:pt>
                <c:pt idx="270">
                  <c:v>0.17</c:v>
                </c:pt>
                <c:pt idx="271">
                  <c:v>0.15</c:v>
                </c:pt>
                <c:pt idx="272">
                  <c:v>0.17</c:v>
                </c:pt>
                <c:pt idx="273">
                  <c:v>0.19</c:v>
                </c:pt>
                <c:pt idx="274">
                  <c:v>0.21</c:v>
                </c:pt>
                <c:pt idx="275">
                  <c:v>0.21</c:v>
                </c:pt>
                <c:pt idx="276">
                  <c:v>0.18</c:v>
                </c:pt>
                <c:pt idx="277">
                  <c:v>0.18</c:v>
                </c:pt>
                <c:pt idx="278">
                  <c:v>0.12</c:v>
                </c:pt>
                <c:pt idx="279">
                  <c:v>0.14000000000000001</c:v>
                </c:pt>
                <c:pt idx="280">
                  <c:v>0.15</c:v>
                </c:pt>
                <c:pt idx="281">
                  <c:v>0.14000000000000001</c:v>
                </c:pt>
                <c:pt idx="282">
                  <c:v>0.13</c:v>
                </c:pt>
                <c:pt idx="283">
                  <c:v>0.15</c:v>
                </c:pt>
                <c:pt idx="284">
                  <c:v>0.16</c:v>
                </c:pt>
                <c:pt idx="285">
                  <c:v>0.18</c:v>
                </c:pt>
                <c:pt idx="286">
                  <c:v>0.16</c:v>
                </c:pt>
                <c:pt idx="287">
                  <c:v>0.16</c:v>
                </c:pt>
                <c:pt idx="288">
                  <c:v>0.11</c:v>
                </c:pt>
                <c:pt idx="289">
                  <c:v>0.08</c:v>
                </c:pt>
                <c:pt idx="290">
                  <c:v>0.11</c:v>
                </c:pt>
                <c:pt idx="291">
                  <c:v>0.13</c:v>
                </c:pt>
                <c:pt idx="292">
                  <c:v>0.13</c:v>
                </c:pt>
                <c:pt idx="293">
                  <c:v>0.1</c:v>
                </c:pt>
                <c:pt idx="294">
                  <c:v>0.1</c:v>
                </c:pt>
                <c:pt idx="295">
                  <c:v>0.11</c:v>
                </c:pt>
                <c:pt idx="296">
                  <c:v>0.1</c:v>
                </c:pt>
                <c:pt idx="297">
                  <c:v>0.1</c:v>
                </c:pt>
                <c:pt idx="298">
                  <c:v>0.13</c:v>
                </c:pt>
                <c:pt idx="299">
                  <c:v>0.09</c:v>
                </c:pt>
                <c:pt idx="300">
                  <c:v>0.11</c:v>
                </c:pt>
                <c:pt idx="301">
                  <c:v>0.12</c:v>
                </c:pt>
                <c:pt idx="302">
                  <c:v>0.15</c:v>
                </c:pt>
                <c:pt idx="303">
                  <c:v>0.18</c:v>
                </c:pt>
                <c:pt idx="304">
                  <c:v>0.19</c:v>
                </c:pt>
                <c:pt idx="305">
                  <c:v>0.16</c:v>
                </c:pt>
                <c:pt idx="306">
                  <c:v>0.17</c:v>
                </c:pt>
                <c:pt idx="307">
                  <c:v>0.13</c:v>
                </c:pt>
                <c:pt idx="308">
                  <c:v>0.06</c:v>
                </c:pt>
                <c:pt idx="309">
                  <c:v>7.0000000000000007E-2</c:v>
                </c:pt>
                <c:pt idx="310">
                  <c:v>0.06</c:v>
                </c:pt>
                <c:pt idx="311">
                  <c:v>0.06</c:v>
                </c:pt>
                <c:pt idx="312">
                  <c:v>0.06</c:v>
                </c:pt>
                <c:pt idx="313">
                  <c:v>0.09</c:v>
                </c:pt>
                <c:pt idx="314">
                  <c:v>0.09</c:v>
                </c:pt>
                <c:pt idx="315">
                  <c:v>0.08</c:v>
                </c:pt>
                <c:pt idx="316">
                  <c:v>0.1</c:v>
                </c:pt>
                <c:pt idx="317">
                  <c:v>0.08</c:v>
                </c:pt>
                <c:pt idx="318">
                  <c:v>0.04</c:v>
                </c:pt>
                <c:pt idx="319">
                  <c:v>-0.03</c:v>
                </c:pt>
                <c:pt idx="320">
                  <c:v>-0.02</c:v>
                </c:pt>
                <c:pt idx="321">
                  <c:v>-0.02</c:v>
                </c:pt>
                <c:pt idx="322">
                  <c:v>-0.09</c:v>
                </c:pt>
                <c:pt idx="323">
                  <c:v>-7.0000000000000007E-2</c:v>
                </c:pt>
                <c:pt idx="324">
                  <c:v>-7.0000000000000007E-2</c:v>
                </c:pt>
                <c:pt idx="325">
                  <c:v>-0.02</c:v>
                </c:pt>
                <c:pt idx="326">
                  <c:v>-0.05</c:v>
                </c:pt>
                <c:pt idx="327">
                  <c:v>0</c:v>
                </c:pt>
                <c:pt idx="328">
                  <c:v>-0.01</c:v>
                </c:pt>
                <c:pt idx="329">
                  <c:v>0</c:v>
                </c:pt>
                <c:pt idx="330">
                  <c:v>0</c:v>
                </c:pt>
                <c:pt idx="331">
                  <c:v>-0.01</c:v>
                </c:pt>
                <c:pt idx="332">
                  <c:v>-0.04</c:v>
                </c:pt>
                <c:pt idx="333">
                  <c:v>-0.01</c:v>
                </c:pt>
                <c:pt idx="334">
                  <c:v>0.05</c:v>
                </c:pt>
                <c:pt idx="335">
                  <c:v>0.05</c:v>
                </c:pt>
                <c:pt idx="336">
                  <c:v>0.06</c:v>
                </c:pt>
                <c:pt idx="337">
                  <c:v>0.08</c:v>
                </c:pt>
                <c:pt idx="338">
                  <c:v>0.02</c:v>
                </c:pt>
                <c:pt idx="339">
                  <c:v>0.02</c:v>
                </c:pt>
                <c:pt idx="340">
                  <c:v>0.02</c:v>
                </c:pt>
                <c:pt idx="341">
                  <c:v>0.04</c:v>
                </c:pt>
                <c:pt idx="342">
                  <c:v>-0.02</c:v>
                </c:pt>
                <c:pt idx="343">
                  <c:v>-0.01</c:v>
                </c:pt>
                <c:pt idx="344">
                  <c:v>-0.02</c:v>
                </c:pt>
                <c:pt idx="345">
                  <c:v>0</c:v>
                </c:pt>
                <c:pt idx="346">
                  <c:v>0.01</c:v>
                </c:pt>
                <c:pt idx="347">
                  <c:v>0.01</c:v>
                </c:pt>
                <c:pt idx="348">
                  <c:v>0.02</c:v>
                </c:pt>
                <c:pt idx="349">
                  <c:v>0.02</c:v>
                </c:pt>
                <c:pt idx="350">
                  <c:v>0.01</c:v>
                </c:pt>
                <c:pt idx="351">
                  <c:v>-0.04</c:v>
                </c:pt>
                <c:pt idx="352">
                  <c:v>-0.05</c:v>
                </c:pt>
                <c:pt idx="353">
                  <c:v>-0.05</c:v>
                </c:pt>
                <c:pt idx="354">
                  <c:v>-0.05</c:v>
                </c:pt>
                <c:pt idx="355">
                  <c:v>-7.0000000000000007E-2</c:v>
                </c:pt>
                <c:pt idx="356">
                  <c:v>-7.0000000000000007E-2</c:v>
                </c:pt>
                <c:pt idx="357">
                  <c:v>-0.1</c:v>
                </c:pt>
                <c:pt idx="358">
                  <c:v>-0.1</c:v>
                </c:pt>
                <c:pt idx="359">
                  <c:v>-0.11</c:v>
                </c:pt>
                <c:pt idx="360">
                  <c:v>-0.09</c:v>
                </c:pt>
                <c:pt idx="361">
                  <c:v>-0.06</c:v>
                </c:pt>
                <c:pt idx="362">
                  <c:v>-0.08</c:v>
                </c:pt>
                <c:pt idx="363">
                  <c:v>-0.12</c:v>
                </c:pt>
                <c:pt idx="364">
                  <c:v>-0.12</c:v>
                </c:pt>
                <c:pt idx="365">
                  <c:v>-0.14000000000000001</c:v>
                </c:pt>
                <c:pt idx="366">
                  <c:v>-0.16</c:v>
                </c:pt>
                <c:pt idx="367">
                  <c:v>-0.17</c:v>
                </c:pt>
                <c:pt idx="368">
                  <c:v>-0.17</c:v>
                </c:pt>
                <c:pt idx="369">
                  <c:v>-0.2</c:v>
                </c:pt>
                <c:pt idx="370">
                  <c:v>-0.2</c:v>
                </c:pt>
                <c:pt idx="371">
                  <c:v>-0.21</c:v>
                </c:pt>
                <c:pt idx="372">
                  <c:v>-0.22</c:v>
                </c:pt>
                <c:pt idx="373">
                  <c:v>-0.24</c:v>
                </c:pt>
                <c:pt idx="374">
                  <c:v>-0.26</c:v>
                </c:pt>
                <c:pt idx="375">
                  <c:v>-0.22</c:v>
                </c:pt>
                <c:pt idx="376">
                  <c:v>-0.23</c:v>
                </c:pt>
                <c:pt idx="377">
                  <c:v>-0.24</c:v>
                </c:pt>
                <c:pt idx="378">
                  <c:v>-0.24</c:v>
                </c:pt>
                <c:pt idx="379">
                  <c:v>-0.26</c:v>
                </c:pt>
                <c:pt idx="380">
                  <c:v>-0.24</c:v>
                </c:pt>
                <c:pt idx="381">
                  <c:v>-0.33</c:v>
                </c:pt>
                <c:pt idx="382">
                  <c:v>-0.28999999999999998</c:v>
                </c:pt>
                <c:pt idx="383">
                  <c:v>-0.32</c:v>
                </c:pt>
                <c:pt idx="384">
                  <c:v>-0.28000000000000003</c:v>
                </c:pt>
                <c:pt idx="385">
                  <c:v>-0.31</c:v>
                </c:pt>
                <c:pt idx="386">
                  <c:v>-0.33</c:v>
                </c:pt>
                <c:pt idx="387">
                  <c:v>-0.31</c:v>
                </c:pt>
                <c:pt idx="388">
                  <c:v>-0.32</c:v>
                </c:pt>
                <c:pt idx="389">
                  <c:v>-0.33</c:v>
                </c:pt>
                <c:pt idx="390">
                  <c:v>-0.36</c:v>
                </c:pt>
                <c:pt idx="391">
                  <c:v>-0.36</c:v>
                </c:pt>
                <c:pt idx="392">
                  <c:v>-0.39</c:v>
                </c:pt>
                <c:pt idx="393">
                  <c:v>-0.4</c:v>
                </c:pt>
                <c:pt idx="394">
                  <c:v>-0.36</c:v>
                </c:pt>
                <c:pt idx="395">
                  <c:v>-0.38</c:v>
                </c:pt>
                <c:pt idx="396">
                  <c:v>-0.36</c:v>
                </c:pt>
                <c:pt idx="397">
                  <c:v>-0.31</c:v>
                </c:pt>
                <c:pt idx="398">
                  <c:v>-0.27</c:v>
                </c:pt>
                <c:pt idx="399">
                  <c:v>-0.25</c:v>
                </c:pt>
                <c:pt idx="400">
                  <c:v>-0.28999999999999998</c:v>
                </c:pt>
                <c:pt idx="401">
                  <c:v>-0.3</c:v>
                </c:pt>
                <c:pt idx="402">
                  <c:v>-0.33</c:v>
                </c:pt>
                <c:pt idx="403">
                  <c:v>-0.36</c:v>
                </c:pt>
                <c:pt idx="404">
                  <c:v>-0.36</c:v>
                </c:pt>
                <c:pt idx="405">
                  <c:v>-0.39</c:v>
                </c:pt>
                <c:pt idx="406">
                  <c:v>-0.4</c:v>
                </c:pt>
                <c:pt idx="407">
                  <c:v>-0.42</c:v>
                </c:pt>
                <c:pt idx="408">
                  <c:v>-0.4</c:v>
                </c:pt>
                <c:pt idx="409">
                  <c:v>-0.42</c:v>
                </c:pt>
                <c:pt idx="410">
                  <c:v>-0.43</c:v>
                </c:pt>
                <c:pt idx="411">
                  <c:v>-0.44</c:v>
                </c:pt>
                <c:pt idx="412">
                  <c:v>-0.44</c:v>
                </c:pt>
                <c:pt idx="413">
                  <c:v>-0.46</c:v>
                </c:pt>
                <c:pt idx="414">
                  <c:v>-0.49</c:v>
                </c:pt>
                <c:pt idx="415">
                  <c:v>-0.51</c:v>
                </c:pt>
                <c:pt idx="416">
                  <c:v>-0.54</c:v>
                </c:pt>
                <c:pt idx="417">
                  <c:v>-0.59</c:v>
                </c:pt>
                <c:pt idx="418">
                  <c:v>-0.56000000000000005</c:v>
                </c:pt>
                <c:pt idx="419">
                  <c:v>-0.57999999999999996</c:v>
                </c:pt>
                <c:pt idx="420">
                  <c:v>-0.59</c:v>
                </c:pt>
                <c:pt idx="421">
                  <c:v>-0.61</c:v>
                </c:pt>
                <c:pt idx="422">
                  <c:v>-0.65</c:v>
                </c:pt>
                <c:pt idx="423">
                  <c:v>-0.7</c:v>
                </c:pt>
                <c:pt idx="424">
                  <c:v>-0.68</c:v>
                </c:pt>
                <c:pt idx="425">
                  <c:v>-0.65</c:v>
                </c:pt>
                <c:pt idx="426">
                  <c:v>-0.69</c:v>
                </c:pt>
                <c:pt idx="427">
                  <c:v>-0.68</c:v>
                </c:pt>
                <c:pt idx="428">
                  <c:v>-0.64</c:v>
                </c:pt>
                <c:pt idx="429">
                  <c:v>-0.68</c:v>
                </c:pt>
                <c:pt idx="430">
                  <c:v>-0.67</c:v>
                </c:pt>
                <c:pt idx="431">
                  <c:v>-0.7</c:v>
                </c:pt>
                <c:pt idx="432">
                  <c:v>-0.72</c:v>
                </c:pt>
                <c:pt idx="433">
                  <c:v>-0.7</c:v>
                </c:pt>
                <c:pt idx="434">
                  <c:v>-0.71</c:v>
                </c:pt>
                <c:pt idx="435">
                  <c:v>-0.7</c:v>
                </c:pt>
                <c:pt idx="436">
                  <c:v>-0.72</c:v>
                </c:pt>
                <c:pt idx="437">
                  <c:v>-0.67</c:v>
                </c:pt>
                <c:pt idx="438">
                  <c:v>-0.59</c:v>
                </c:pt>
                <c:pt idx="439">
                  <c:v>-0.64</c:v>
                </c:pt>
                <c:pt idx="440">
                  <c:v>-0.56999999999999995</c:v>
                </c:pt>
                <c:pt idx="441">
                  <c:v>-0.55000000000000004</c:v>
                </c:pt>
                <c:pt idx="442">
                  <c:v>-0.56999999999999995</c:v>
                </c:pt>
                <c:pt idx="443">
                  <c:v>-0.55000000000000004</c:v>
                </c:pt>
                <c:pt idx="444">
                  <c:v>-0.45</c:v>
                </c:pt>
                <c:pt idx="445">
                  <c:v>-0.48</c:v>
                </c:pt>
                <c:pt idx="446">
                  <c:v>-0.48</c:v>
                </c:pt>
                <c:pt idx="447">
                  <c:v>-0.51</c:v>
                </c:pt>
                <c:pt idx="448">
                  <c:v>-0.51</c:v>
                </c:pt>
                <c:pt idx="449">
                  <c:v>-0.52</c:v>
                </c:pt>
                <c:pt idx="450">
                  <c:v>-0.59</c:v>
                </c:pt>
                <c:pt idx="451">
                  <c:v>-0.61</c:v>
                </c:pt>
                <c:pt idx="452">
                  <c:v>-0.59</c:v>
                </c:pt>
                <c:pt idx="453">
                  <c:v>-0.57999999999999996</c:v>
                </c:pt>
                <c:pt idx="454">
                  <c:v>-0.57999999999999996</c:v>
                </c:pt>
                <c:pt idx="455">
                  <c:v>-0.57999999999999996</c:v>
                </c:pt>
                <c:pt idx="456">
                  <c:v>-0.56999999999999995</c:v>
                </c:pt>
                <c:pt idx="457">
                  <c:v>-0.54</c:v>
                </c:pt>
                <c:pt idx="458">
                  <c:v>-0.57999999999999996</c:v>
                </c:pt>
                <c:pt idx="459">
                  <c:v>-0.59</c:v>
                </c:pt>
                <c:pt idx="460">
                  <c:v>-0.56999999999999995</c:v>
                </c:pt>
                <c:pt idx="461">
                  <c:v>-0.6</c:v>
                </c:pt>
                <c:pt idx="462">
                  <c:v>-0.56000000000000005</c:v>
                </c:pt>
                <c:pt idx="463">
                  <c:v>-0.49</c:v>
                </c:pt>
                <c:pt idx="464">
                  <c:v>-0.45</c:v>
                </c:pt>
                <c:pt idx="465">
                  <c:v>-0.46</c:v>
                </c:pt>
                <c:pt idx="466">
                  <c:v>-0.41</c:v>
                </c:pt>
                <c:pt idx="467">
                  <c:v>-0.39</c:v>
                </c:pt>
                <c:pt idx="468">
                  <c:v>-0.4</c:v>
                </c:pt>
                <c:pt idx="469">
                  <c:v>-0.39</c:v>
                </c:pt>
                <c:pt idx="470">
                  <c:v>-0.34</c:v>
                </c:pt>
                <c:pt idx="471">
                  <c:v>-0.38</c:v>
                </c:pt>
                <c:pt idx="472">
                  <c:v>-0.4</c:v>
                </c:pt>
                <c:pt idx="473">
                  <c:v>-0.41</c:v>
                </c:pt>
                <c:pt idx="474">
                  <c:v>-0.37</c:v>
                </c:pt>
                <c:pt idx="475">
                  <c:v>-0.33</c:v>
                </c:pt>
                <c:pt idx="476">
                  <c:v>-0.35</c:v>
                </c:pt>
                <c:pt idx="477">
                  <c:v>-0.36</c:v>
                </c:pt>
                <c:pt idx="478">
                  <c:v>-0.4</c:v>
                </c:pt>
                <c:pt idx="479">
                  <c:v>-0.38</c:v>
                </c:pt>
                <c:pt idx="480">
                  <c:v>-0.35</c:v>
                </c:pt>
                <c:pt idx="481">
                  <c:v>-0.32</c:v>
                </c:pt>
                <c:pt idx="482">
                  <c:v>-0.33</c:v>
                </c:pt>
                <c:pt idx="483">
                  <c:v>-0.25</c:v>
                </c:pt>
                <c:pt idx="484">
                  <c:v>-0.26</c:v>
                </c:pt>
                <c:pt idx="485">
                  <c:v>-0.25</c:v>
                </c:pt>
                <c:pt idx="486">
                  <c:v>-0.25</c:v>
                </c:pt>
                <c:pt idx="487">
                  <c:v>-0.3</c:v>
                </c:pt>
                <c:pt idx="488">
                  <c:v>-0.35</c:v>
                </c:pt>
                <c:pt idx="489">
                  <c:v>-0.34</c:v>
                </c:pt>
                <c:pt idx="490">
                  <c:v>-0.34</c:v>
                </c:pt>
                <c:pt idx="491">
                  <c:v>-0.34</c:v>
                </c:pt>
                <c:pt idx="492">
                  <c:v>-0.35</c:v>
                </c:pt>
                <c:pt idx="493">
                  <c:v>-0.33</c:v>
                </c:pt>
                <c:pt idx="494">
                  <c:v>-0.36</c:v>
                </c:pt>
                <c:pt idx="495">
                  <c:v>-0.35</c:v>
                </c:pt>
                <c:pt idx="496">
                  <c:v>-0.38</c:v>
                </c:pt>
                <c:pt idx="497">
                  <c:v>-0.37</c:v>
                </c:pt>
                <c:pt idx="498">
                  <c:v>-0.37</c:v>
                </c:pt>
                <c:pt idx="499">
                  <c:v>-0.35</c:v>
                </c:pt>
                <c:pt idx="500">
                  <c:v>-0.28000000000000003</c:v>
                </c:pt>
                <c:pt idx="501">
                  <c:v>-0.35</c:v>
                </c:pt>
                <c:pt idx="502">
                  <c:v>-0.32</c:v>
                </c:pt>
                <c:pt idx="503">
                  <c:v>-0.3</c:v>
                </c:pt>
                <c:pt idx="504">
                  <c:v>-0.28999999999999998</c:v>
                </c:pt>
                <c:pt idx="505">
                  <c:v>-0.31</c:v>
                </c:pt>
                <c:pt idx="506">
                  <c:v>-0.3</c:v>
                </c:pt>
                <c:pt idx="507">
                  <c:v>-0.32</c:v>
                </c:pt>
                <c:pt idx="508">
                  <c:v>-0.26</c:v>
                </c:pt>
                <c:pt idx="509">
                  <c:v>-0.28999999999999998</c:v>
                </c:pt>
                <c:pt idx="510">
                  <c:v>-0.27</c:v>
                </c:pt>
                <c:pt idx="511">
                  <c:v>-0.28999999999999998</c:v>
                </c:pt>
                <c:pt idx="512">
                  <c:v>-0.25</c:v>
                </c:pt>
                <c:pt idx="513">
                  <c:v>-0.23</c:v>
                </c:pt>
                <c:pt idx="514">
                  <c:v>-0.25</c:v>
                </c:pt>
                <c:pt idx="515">
                  <c:v>-0.24</c:v>
                </c:pt>
                <c:pt idx="516">
                  <c:v>-0.25</c:v>
                </c:pt>
                <c:pt idx="517">
                  <c:v>-0.25</c:v>
                </c:pt>
                <c:pt idx="518">
                  <c:v>-0.25</c:v>
                </c:pt>
                <c:pt idx="519">
                  <c:v>-0.26</c:v>
                </c:pt>
                <c:pt idx="520">
                  <c:v>-0.18</c:v>
                </c:pt>
                <c:pt idx="521">
                  <c:v>-0.23</c:v>
                </c:pt>
                <c:pt idx="522">
                  <c:v>-0.23</c:v>
                </c:pt>
                <c:pt idx="523">
                  <c:v>-0.25</c:v>
                </c:pt>
                <c:pt idx="524">
                  <c:v>-0.3</c:v>
                </c:pt>
                <c:pt idx="525">
                  <c:v>-0.31</c:v>
                </c:pt>
                <c:pt idx="526">
                  <c:v>-0.3</c:v>
                </c:pt>
                <c:pt idx="527">
                  <c:v>-0.28000000000000003</c:v>
                </c:pt>
                <c:pt idx="528">
                  <c:v>-0.24</c:v>
                </c:pt>
                <c:pt idx="529">
                  <c:v>-0.25</c:v>
                </c:pt>
                <c:pt idx="530">
                  <c:v>-0.21</c:v>
                </c:pt>
                <c:pt idx="531">
                  <c:v>-0.23</c:v>
                </c:pt>
                <c:pt idx="532">
                  <c:v>-0.26</c:v>
                </c:pt>
                <c:pt idx="533">
                  <c:v>-0.27</c:v>
                </c:pt>
                <c:pt idx="534">
                  <c:v>-0.27</c:v>
                </c:pt>
                <c:pt idx="535">
                  <c:v>-0.27</c:v>
                </c:pt>
                <c:pt idx="536">
                  <c:v>-0.31</c:v>
                </c:pt>
                <c:pt idx="537">
                  <c:v>-0.31</c:v>
                </c:pt>
                <c:pt idx="538">
                  <c:v>-0.36</c:v>
                </c:pt>
                <c:pt idx="539">
                  <c:v>-0.37</c:v>
                </c:pt>
                <c:pt idx="540">
                  <c:v>-0.44</c:v>
                </c:pt>
                <c:pt idx="541">
                  <c:v>-0.4</c:v>
                </c:pt>
                <c:pt idx="542">
                  <c:v>-0.42</c:v>
                </c:pt>
                <c:pt idx="543">
                  <c:v>-0.45</c:v>
                </c:pt>
                <c:pt idx="544">
                  <c:v>-0.44</c:v>
                </c:pt>
                <c:pt idx="545">
                  <c:v>-0.43</c:v>
                </c:pt>
                <c:pt idx="546">
                  <c:v>-0.41</c:v>
                </c:pt>
                <c:pt idx="547">
                  <c:v>-0.37</c:v>
                </c:pt>
                <c:pt idx="548">
                  <c:v>-0.36</c:v>
                </c:pt>
                <c:pt idx="549">
                  <c:v>-0.39</c:v>
                </c:pt>
                <c:pt idx="550">
                  <c:v>-0.41</c:v>
                </c:pt>
                <c:pt idx="551">
                  <c:v>-0.39</c:v>
                </c:pt>
                <c:pt idx="552">
                  <c:v>-0.37</c:v>
                </c:pt>
                <c:pt idx="553">
                  <c:v>-0.39</c:v>
                </c:pt>
                <c:pt idx="554">
                  <c:v>-0.41</c:v>
                </c:pt>
                <c:pt idx="555">
                  <c:v>-0.4</c:v>
                </c:pt>
                <c:pt idx="556">
                  <c:v>-0.41</c:v>
                </c:pt>
                <c:pt idx="557">
                  <c:v>-0.42</c:v>
                </c:pt>
                <c:pt idx="558">
                  <c:v>-0.44</c:v>
                </c:pt>
                <c:pt idx="559">
                  <c:v>-0.44</c:v>
                </c:pt>
                <c:pt idx="560">
                  <c:v>-0.49</c:v>
                </c:pt>
                <c:pt idx="561">
                  <c:v>-0.52</c:v>
                </c:pt>
                <c:pt idx="562">
                  <c:v>-0.5</c:v>
                </c:pt>
                <c:pt idx="563">
                  <c:v>-0.55000000000000004</c:v>
                </c:pt>
                <c:pt idx="564">
                  <c:v>-0.61</c:v>
                </c:pt>
                <c:pt idx="565">
                  <c:v>-0.63</c:v>
                </c:pt>
                <c:pt idx="566">
                  <c:v>-0.63</c:v>
                </c:pt>
                <c:pt idx="567">
                  <c:v>-0.64</c:v>
                </c:pt>
                <c:pt idx="568">
                  <c:v>-0.68</c:v>
                </c:pt>
                <c:pt idx="569">
                  <c:v>-0.73</c:v>
                </c:pt>
                <c:pt idx="570">
                  <c:v>-0.84</c:v>
                </c:pt>
                <c:pt idx="571">
                  <c:v>-0.8</c:v>
                </c:pt>
                <c:pt idx="572">
                  <c:v>-0.75</c:v>
                </c:pt>
                <c:pt idx="573">
                  <c:v>-0.74</c:v>
                </c:pt>
                <c:pt idx="574">
                  <c:v>-0.59</c:v>
                </c:pt>
                <c:pt idx="575">
                  <c:v>-0.46</c:v>
                </c:pt>
                <c:pt idx="576">
                  <c:v>-0.45</c:v>
                </c:pt>
                <c:pt idx="577">
                  <c:v>-0.25</c:v>
                </c:pt>
                <c:pt idx="578">
                  <c:v>-0.16</c:v>
                </c:pt>
                <c:pt idx="579">
                  <c:v>-0.34</c:v>
                </c:pt>
                <c:pt idx="580">
                  <c:v>-0.38</c:v>
                </c:pt>
                <c:pt idx="581">
                  <c:v>-0.33</c:v>
                </c:pt>
                <c:pt idx="582">
                  <c:v>-0.28000000000000003</c:v>
                </c:pt>
                <c:pt idx="583">
                  <c:v>-0.38</c:v>
                </c:pt>
                <c:pt idx="584">
                  <c:v>-0.47</c:v>
                </c:pt>
                <c:pt idx="585">
                  <c:v>-0.54</c:v>
                </c:pt>
                <c:pt idx="586">
                  <c:v>-0.47</c:v>
                </c:pt>
                <c:pt idx="587">
                  <c:v>-0.47</c:v>
                </c:pt>
                <c:pt idx="588">
                  <c:v>-0.43</c:v>
                </c:pt>
                <c:pt idx="589">
                  <c:v>-0.44</c:v>
                </c:pt>
                <c:pt idx="590">
                  <c:v>-0.42</c:v>
                </c:pt>
                <c:pt idx="591">
                  <c:v>-0.32</c:v>
                </c:pt>
                <c:pt idx="592">
                  <c:v>-0.32</c:v>
                </c:pt>
                <c:pt idx="593">
                  <c:v>-0.35</c:v>
                </c:pt>
                <c:pt idx="594">
                  <c:v>-0.35</c:v>
                </c:pt>
                <c:pt idx="595">
                  <c:v>-0.35</c:v>
                </c:pt>
                <c:pt idx="596">
                  <c:v>-0.39</c:v>
                </c:pt>
                <c:pt idx="597">
                  <c:v>-0.47</c:v>
                </c:pt>
                <c:pt idx="598">
                  <c:v>-0.47</c:v>
                </c:pt>
                <c:pt idx="599">
                  <c:v>-0.49</c:v>
                </c:pt>
                <c:pt idx="600">
                  <c:v>-0.46</c:v>
                </c:pt>
                <c:pt idx="601">
                  <c:v>-0.49</c:v>
                </c:pt>
                <c:pt idx="602">
                  <c:v>-0.44</c:v>
                </c:pt>
                <c:pt idx="603">
                  <c:v>-0.43</c:v>
                </c:pt>
                <c:pt idx="604">
                  <c:v>-0.47</c:v>
                </c:pt>
                <c:pt idx="605">
                  <c:v>-0.45</c:v>
                </c:pt>
                <c:pt idx="606">
                  <c:v>-0.47</c:v>
                </c:pt>
                <c:pt idx="607">
                  <c:v>-0.49</c:v>
                </c:pt>
                <c:pt idx="608">
                  <c:v>-0.57999999999999996</c:v>
                </c:pt>
                <c:pt idx="609">
                  <c:v>-0.57999999999999996</c:v>
                </c:pt>
                <c:pt idx="610">
                  <c:v>-0.56000000000000005</c:v>
                </c:pt>
                <c:pt idx="611">
                  <c:v>-0.57999999999999996</c:v>
                </c:pt>
                <c:pt idx="612">
                  <c:v>-0.51</c:v>
                </c:pt>
                <c:pt idx="613">
                  <c:v>-0.55000000000000004</c:v>
                </c:pt>
                <c:pt idx="614">
                  <c:v>-0.54</c:v>
                </c:pt>
                <c:pt idx="615">
                  <c:v>-0.52</c:v>
                </c:pt>
                <c:pt idx="616">
                  <c:v>-0.51</c:v>
                </c:pt>
                <c:pt idx="617">
                  <c:v>-0.53</c:v>
                </c:pt>
                <c:pt idx="618">
                  <c:v>-0.53</c:v>
                </c:pt>
                <c:pt idx="619">
                  <c:v>-0.54</c:v>
                </c:pt>
                <c:pt idx="620">
                  <c:v>-0.5</c:v>
                </c:pt>
                <c:pt idx="621">
                  <c:v>-0.46</c:v>
                </c:pt>
                <c:pt idx="622">
                  <c:v>-0.47</c:v>
                </c:pt>
                <c:pt idx="623">
                  <c:v>-0.5</c:v>
                </c:pt>
                <c:pt idx="624">
                  <c:v>-0.49</c:v>
                </c:pt>
                <c:pt idx="625">
                  <c:v>-0.49</c:v>
                </c:pt>
                <c:pt idx="626">
                  <c:v>-0.43</c:v>
                </c:pt>
                <c:pt idx="627">
                  <c:v>-0.43</c:v>
                </c:pt>
                <c:pt idx="628">
                  <c:v>-0.42</c:v>
                </c:pt>
                <c:pt idx="629">
                  <c:v>-0.45</c:v>
                </c:pt>
                <c:pt idx="630">
                  <c:v>-0.4</c:v>
                </c:pt>
                <c:pt idx="631">
                  <c:v>-0.41</c:v>
                </c:pt>
                <c:pt idx="632">
                  <c:v>-0.35</c:v>
                </c:pt>
                <c:pt idx="633">
                  <c:v>-0.32</c:v>
                </c:pt>
                <c:pt idx="634">
                  <c:v>-0.27</c:v>
                </c:pt>
                <c:pt idx="635">
                  <c:v>-0.32</c:v>
                </c:pt>
                <c:pt idx="636">
                  <c:v>-0.31</c:v>
                </c:pt>
                <c:pt idx="637">
                  <c:v>-0.33</c:v>
                </c:pt>
                <c:pt idx="638">
                  <c:v>-0.43</c:v>
                </c:pt>
                <c:pt idx="639">
                  <c:v>-0.45</c:v>
                </c:pt>
                <c:pt idx="640">
                  <c:v>-0.44</c:v>
                </c:pt>
                <c:pt idx="641">
                  <c:v>-0.43</c:v>
                </c:pt>
                <c:pt idx="642">
                  <c:v>-0.43</c:v>
                </c:pt>
                <c:pt idx="643">
                  <c:v>-0.44</c:v>
                </c:pt>
                <c:pt idx="644">
                  <c:v>-0.45</c:v>
                </c:pt>
                <c:pt idx="645">
                  <c:v>-0.47</c:v>
                </c:pt>
                <c:pt idx="646">
                  <c:v>-0.45</c:v>
                </c:pt>
                <c:pt idx="647">
                  <c:v>-0.47</c:v>
                </c:pt>
                <c:pt idx="648">
                  <c:v>-0.5</c:v>
                </c:pt>
                <c:pt idx="649">
                  <c:v>-0.51</c:v>
                </c:pt>
                <c:pt idx="650">
                  <c:v>-0.51</c:v>
                </c:pt>
                <c:pt idx="651">
                  <c:v>-0.47</c:v>
                </c:pt>
                <c:pt idx="652">
                  <c:v>-0.39</c:v>
                </c:pt>
                <c:pt idx="653">
                  <c:v>-0.43</c:v>
                </c:pt>
                <c:pt idx="654">
                  <c:v>-0.44</c:v>
                </c:pt>
                <c:pt idx="655">
                  <c:v>-0.43</c:v>
                </c:pt>
                <c:pt idx="656">
                  <c:v>-0.43</c:v>
                </c:pt>
                <c:pt idx="657">
                  <c:v>-0.44</c:v>
                </c:pt>
                <c:pt idx="658">
                  <c:v>-0.47</c:v>
                </c:pt>
                <c:pt idx="659">
                  <c:v>-0.47</c:v>
                </c:pt>
                <c:pt idx="660">
                  <c:v>-0.41</c:v>
                </c:pt>
                <c:pt idx="661">
                  <c:v>-0.45</c:v>
                </c:pt>
                <c:pt idx="662">
                  <c:v>-0.44</c:v>
                </c:pt>
                <c:pt idx="663">
                  <c:v>-0.47</c:v>
                </c:pt>
                <c:pt idx="664">
                  <c:v>-0.45</c:v>
                </c:pt>
                <c:pt idx="665">
                  <c:v>-0.46</c:v>
                </c:pt>
                <c:pt idx="666">
                  <c:v>-0.45</c:v>
                </c:pt>
                <c:pt idx="667">
                  <c:v>-0.5</c:v>
                </c:pt>
                <c:pt idx="668">
                  <c:v>-0.48</c:v>
                </c:pt>
                <c:pt idx="669">
                  <c:v>-0.45</c:v>
                </c:pt>
                <c:pt idx="670">
                  <c:v>-0.49</c:v>
                </c:pt>
                <c:pt idx="671">
                  <c:v>-0.51</c:v>
                </c:pt>
                <c:pt idx="672">
                  <c:v>-0.5</c:v>
                </c:pt>
                <c:pt idx="673">
                  <c:v>-0.55000000000000004</c:v>
                </c:pt>
                <c:pt idx="674">
                  <c:v>-0.54</c:v>
                </c:pt>
                <c:pt idx="675">
                  <c:v>-0.52</c:v>
                </c:pt>
                <c:pt idx="676">
                  <c:v>-0.55000000000000004</c:v>
                </c:pt>
                <c:pt idx="677">
                  <c:v>-0.51</c:v>
                </c:pt>
                <c:pt idx="678">
                  <c:v>-0.54</c:v>
                </c:pt>
                <c:pt idx="679">
                  <c:v>-0.51</c:v>
                </c:pt>
                <c:pt idx="680">
                  <c:v>-0.53</c:v>
                </c:pt>
                <c:pt idx="681">
                  <c:v>-0.48</c:v>
                </c:pt>
                <c:pt idx="682">
                  <c:v>-0.45</c:v>
                </c:pt>
                <c:pt idx="683">
                  <c:v>-0.42</c:v>
                </c:pt>
                <c:pt idx="684">
                  <c:v>-0.42</c:v>
                </c:pt>
                <c:pt idx="685">
                  <c:v>-0.45</c:v>
                </c:pt>
                <c:pt idx="686">
                  <c:v>-0.46</c:v>
                </c:pt>
                <c:pt idx="687">
                  <c:v>-0.47</c:v>
                </c:pt>
                <c:pt idx="688">
                  <c:v>-0.5</c:v>
                </c:pt>
                <c:pt idx="689">
                  <c:v>-0.5</c:v>
                </c:pt>
                <c:pt idx="690">
                  <c:v>-0.5</c:v>
                </c:pt>
                <c:pt idx="691">
                  <c:v>-0.42</c:v>
                </c:pt>
                <c:pt idx="692">
                  <c:v>-0.41</c:v>
                </c:pt>
                <c:pt idx="693">
                  <c:v>-0.4</c:v>
                </c:pt>
                <c:pt idx="694">
                  <c:v>-0.41</c:v>
                </c:pt>
                <c:pt idx="695">
                  <c:v>-0.4</c:v>
                </c:pt>
                <c:pt idx="696">
                  <c:v>-0.41</c:v>
                </c:pt>
                <c:pt idx="697">
                  <c:v>-0.47</c:v>
                </c:pt>
                <c:pt idx="698">
                  <c:v>-0.5</c:v>
                </c:pt>
                <c:pt idx="699">
                  <c:v>-0.48</c:v>
                </c:pt>
                <c:pt idx="700">
                  <c:v>-0.46</c:v>
                </c:pt>
                <c:pt idx="701">
                  <c:v>-0.5</c:v>
                </c:pt>
                <c:pt idx="702">
                  <c:v>-0.46</c:v>
                </c:pt>
                <c:pt idx="703">
                  <c:v>-0.43</c:v>
                </c:pt>
                <c:pt idx="704">
                  <c:v>-0.48</c:v>
                </c:pt>
                <c:pt idx="705">
                  <c:v>-0.48</c:v>
                </c:pt>
                <c:pt idx="706">
                  <c:v>-0.48</c:v>
                </c:pt>
                <c:pt idx="707">
                  <c:v>-0.49</c:v>
                </c:pt>
                <c:pt idx="708">
                  <c:v>-0.5</c:v>
                </c:pt>
                <c:pt idx="709">
                  <c:v>-0.49</c:v>
                </c:pt>
                <c:pt idx="710">
                  <c:v>-0.53</c:v>
                </c:pt>
                <c:pt idx="711">
                  <c:v>-0.51</c:v>
                </c:pt>
                <c:pt idx="712">
                  <c:v>-0.51</c:v>
                </c:pt>
                <c:pt idx="713">
                  <c:v>-0.51</c:v>
                </c:pt>
                <c:pt idx="714">
                  <c:v>-0.53</c:v>
                </c:pt>
                <c:pt idx="715">
                  <c:v>-0.53</c:v>
                </c:pt>
                <c:pt idx="716">
                  <c:v>-0.55000000000000004</c:v>
                </c:pt>
                <c:pt idx="717">
                  <c:v>-0.53</c:v>
                </c:pt>
                <c:pt idx="718">
                  <c:v>-0.53</c:v>
                </c:pt>
                <c:pt idx="719">
                  <c:v>-0.54</c:v>
                </c:pt>
                <c:pt idx="720">
                  <c:v>-0.51</c:v>
                </c:pt>
                <c:pt idx="721">
                  <c:v>-0.51</c:v>
                </c:pt>
                <c:pt idx="722">
                  <c:v>-0.49</c:v>
                </c:pt>
                <c:pt idx="723">
                  <c:v>-0.52</c:v>
                </c:pt>
                <c:pt idx="724">
                  <c:v>-0.54</c:v>
                </c:pt>
                <c:pt idx="725">
                  <c:v>-0.54</c:v>
                </c:pt>
                <c:pt idx="726">
                  <c:v>-0.56000000000000005</c:v>
                </c:pt>
                <c:pt idx="727">
                  <c:v>-0.57999999999999996</c:v>
                </c:pt>
                <c:pt idx="728">
                  <c:v>-0.62</c:v>
                </c:pt>
                <c:pt idx="729">
                  <c:v>-0.62</c:v>
                </c:pt>
                <c:pt idx="730">
                  <c:v>-0.63</c:v>
                </c:pt>
                <c:pt idx="731">
                  <c:v>-0.6</c:v>
                </c:pt>
                <c:pt idx="732">
                  <c:v>-0.6</c:v>
                </c:pt>
                <c:pt idx="733">
                  <c:v>-0.56000000000000005</c:v>
                </c:pt>
                <c:pt idx="734">
                  <c:v>-0.56999999999999995</c:v>
                </c:pt>
                <c:pt idx="735">
                  <c:v>-0.56999999999999995</c:v>
                </c:pt>
                <c:pt idx="736">
                  <c:v>-0.61</c:v>
                </c:pt>
                <c:pt idx="737">
                  <c:v>-0.62</c:v>
                </c:pt>
                <c:pt idx="738">
                  <c:v>-0.64</c:v>
                </c:pt>
                <c:pt idx="739">
                  <c:v>-0.63</c:v>
                </c:pt>
                <c:pt idx="740">
                  <c:v>-0.64</c:v>
                </c:pt>
                <c:pt idx="741">
                  <c:v>-0.62</c:v>
                </c:pt>
                <c:pt idx="742">
                  <c:v>-0.64</c:v>
                </c:pt>
                <c:pt idx="743">
                  <c:v>-0.63</c:v>
                </c:pt>
                <c:pt idx="744">
                  <c:v>-0.62</c:v>
                </c:pt>
                <c:pt idx="745">
                  <c:v>-0.51</c:v>
                </c:pt>
                <c:pt idx="746">
                  <c:v>-0.49</c:v>
                </c:pt>
                <c:pt idx="747">
                  <c:v>-0.5</c:v>
                </c:pt>
                <c:pt idx="748">
                  <c:v>-0.53</c:v>
                </c:pt>
                <c:pt idx="749">
                  <c:v>-0.55000000000000004</c:v>
                </c:pt>
                <c:pt idx="750">
                  <c:v>-0.55000000000000004</c:v>
                </c:pt>
                <c:pt idx="751">
                  <c:v>-0.56000000000000005</c:v>
                </c:pt>
                <c:pt idx="752">
                  <c:v>-0.56000000000000005</c:v>
                </c:pt>
                <c:pt idx="753">
                  <c:v>-0.56999999999999995</c:v>
                </c:pt>
                <c:pt idx="754">
                  <c:v>-0.59</c:v>
                </c:pt>
                <c:pt idx="755">
                  <c:v>-0.57999999999999996</c:v>
                </c:pt>
                <c:pt idx="756">
                  <c:v>-0.56999999999999995</c:v>
                </c:pt>
                <c:pt idx="757">
                  <c:v>-0.56999999999999995</c:v>
                </c:pt>
                <c:pt idx="758">
                  <c:v>-0.59</c:v>
                </c:pt>
                <c:pt idx="759">
                  <c:v>-0.59</c:v>
                </c:pt>
                <c:pt idx="760">
                  <c:v>-0.57999999999999996</c:v>
                </c:pt>
                <c:pt idx="761">
                  <c:v>-0.52</c:v>
                </c:pt>
                <c:pt idx="762">
                  <c:v>-0.52</c:v>
                </c:pt>
                <c:pt idx="763">
                  <c:v>-0.55000000000000004</c:v>
                </c:pt>
                <c:pt idx="764">
                  <c:v>-0.54</c:v>
                </c:pt>
                <c:pt idx="765">
                  <c:v>-0.57999999999999996</c:v>
                </c:pt>
                <c:pt idx="766">
                  <c:v>-0.61</c:v>
                </c:pt>
                <c:pt idx="767">
                  <c:v>-0.61</c:v>
                </c:pt>
                <c:pt idx="768">
                  <c:v>-0.6</c:v>
                </c:pt>
                <c:pt idx="769">
                  <c:v>-0.64</c:v>
                </c:pt>
                <c:pt idx="770">
                  <c:v>-0.62</c:v>
                </c:pt>
                <c:pt idx="771">
                  <c:v>-0.61</c:v>
                </c:pt>
                <c:pt idx="772">
                  <c:v>-0.56999999999999995</c:v>
                </c:pt>
                <c:pt idx="773">
                  <c:v>-0.57999999999999996</c:v>
                </c:pt>
                <c:pt idx="774">
                  <c:v>-0.56999999999999995</c:v>
                </c:pt>
                <c:pt idx="775">
                  <c:v>-0.57999999999999996</c:v>
                </c:pt>
                <c:pt idx="776">
                  <c:v>-0.59</c:v>
                </c:pt>
                <c:pt idx="777">
                  <c:v>-0.54</c:v>
                </c:pt>
                <c:pt idx="778">
                  <c:v>-0.55000000000000004</c:v>
                </c:pt>
                <c:pt idx="779">
                  <c:v>-0.55000000000000004</c:v>
                </c:pt>
                <c:pt idx="780">
                  <c:v>-0.56000000000000005</c:v>
                </c:pt>
                <c:pt idx="781">
                  <c:v>-0.57999999999999996</c:v>
                </c:pt>
                <c:pt idx="782">
                  <c:v>-0.57999999999999996</c:v>
                </c:pt>
                <c:pt idx="783">
                  <c:v>-0.62</c:v>
                </c:pt>
                <c:pt idx="784">
                  <c:v>-0.62</c:v>
                </c:pt>
                <c:pt idx="785">
                  <c:v>-0.63</c:v>
                </c:pt>
                <c:pt idx="786">
                  <c:v>-0.62</c:v>
                </c:pt>
                <c:pt idx="787">
                  <c:v>-0.59</c:v>
                </c:pt>
                <c:pt idx="788">
                  <c:v>-0.57999999999999996</c:v>
                </c:pt>
                <c:pt idx="789">
                  <c:v>-0.59</c:v>
                </c:pt>
                <c:pt idx="790">
                  <c:v>-0.56000000000000005</c:v>
                </c:pt>
                <c:pt idx="791">
                  <c:v>-0.53</c:v>
                </c:pt>
                <c:pt idx="792">
                  <c:v>-0.57999999999999996</c:v>
                </c:pt>
                <c:pt idx="793">
                  <c:v>-0.61</c:v>
                </c:pt>
                <c:pt idx="794">
                  <c:v>-0.6</c:v>
                </c:pt>
                <c:pt idx="795">
                  <c:v>-0.57999999999999996</c:v>
                </c:pt>
                <c:pt idx="796">
                  <c:v>-0.57999999999999996</c:v>
                </c:pt>
                <c:pt idx="797">
                  <c:v>-0.59</c:v>
                </c:pt>
                <c:pt idx="798">
                  <c:v>-0.55000000000000004</c:v>
                </c:pt>
                <c:pt idx="799">
                  <c:v>-0.56999999999999995</c:v>
                </c:pt>
                <c:pt idx="800">
                  <c:v>-0.61</c:v>
                </c:pt>
                <c:pt idx="801">
                  <c:v>-0.59</c:v>
                </c:pt>
                <c:pt idx="802">
                  <c:v>-0.6</c:v>
                </c:pt>
                <c:pt idx="803">
                  <c:v>-0.6</c:v>
                </c:pt>
                <c:pt idx="804">
                  <c:v>-0.51</c:v>
                </c:pt>
                <c:pt idx="805">
                  <c:v>-0.51</c:v>
                </c:pt>
                <c:pt idx="806">
                  <c:v>-0.49</c:v>
                </c:pt>
                <c:pt idx="807">
                  <c:v>-0.47</c:v>
                </c:pt>
                <c:pt idx="808">
                  <c:v>-0.46</c:v>
                </c:pt>
                <c:pt idx="809">
                  <c:v>-0.45</c:v>
                </c:pt>
                <c:pt idx="810">
                  <c:v>-0.44</c:v>
                </c:pt>
                <c:pt idx="811">
                  <c:v>-0.45</c:v>
                </c:pt>
                <c:pt idx="812">
                  <c:v>-0.44</c:v>
                </c:pt>
                <c:pt idx="813">
                  <c:v>-0.46</c:v>
                </c:pt>
                <c:pt idx="814">
                  <c:v>-0.43</c:v>
                </c:pt>
                <c:pt idx="815">
                  <c:v>-0.38</c:v>
                </c:pt>
                <c:pt idx="816">
                  <c:v>-0.35</c:v>
                </c:pt>
                <c:pt idx="817">
                  <c:v>-0.37</c:v>
                </c:pt>
                <c:pt idx="818">
                  <c:v>-0.34</c:v>
                </c:pt>
                <c:pt idx="819">
                  <c:v>-0.31</c:v>
                </c:pt>
                <c:pt idx="820">
                  <c:v>-0.34</c:v>
                </c:pt>
                <c:pt idx="821">
                  <c:v>-0.32</c:v>
                </c:pt>
                <c:pt idx="822">
                  <c:v>-0.3</c:v>
                </c:pt>
                <c:pt idx="823">
                  <c:v>-0.23</c:v>
                </c:pt>
                <c:pt idx="824">
                  <c:v>-0.26</c:v>
                </c:pt>
                <c:pt idx="825">
                  <c:v>-0.33</c:v>
                </c:pt>
                <c:pt idx="826">
                  <c:v>-0.34</c:v>
                </c:pt>
                <c:pt idx="827">
                  <c:v>-0.28999999999999998</c:v>
                </c:pt>
                <c:pt idx="828">
                  <c:v>-0.31</c:v>
                </c:pt>
                <c:pt idx="829">
                  <c:v>-0.3</c:v>
                </c:pt>
                <c:pt idx="830">
                  <c:v>-0.28000000000000003</c:v>
                </c:pt>
                <c:pt idx="831">
                  <c:v>-0.31</c:v>
                </c:pt>
                <c:pt idx="832">
                  <c:v>-0.31</c:v>
                </c:pt>
                <c:pt idx="833">
                  <c:v>-0.33</c:v>
                </c:pt>
                <c:pt idx="834">
                  <c:v>-0.3</c:v>
                </c:pt>
                <c:pt idx="835">
                  <c:v>-0.34</c:v>
                </c:pt>
                <c:pt idx="836">
                  <c:v>-0.34</c:v>
                </c:pt>
                <c:pt idx="837">
                  <c:v>-0.28999999999999998</c:v>
                </c:pt>
                <c:pt idx="838">
                  <c:v>-0.26</c:v>
                </c:pt>
                <c:pt idx="839">
                  <c:v>-0.3</c:v>
                </c:pt>
                <c:pt idx="840">
                  <c:v>-0.31</c:v>
                </c:pt>
                <c:pt idx="841">
                  <c:v>-0.34</c:v>
                </c:pt>
                <c:pt idx="842">
                  <c:v>-0.35</c:v>
                </c:pt>
                <c:pt idx="843">
                  <c:v>-0.38</c:v>
                </c:pt>
                <c:pt idx="844">
                  <c:v>-0.35</c:v>
                </c:pt>
                <c:pt idx="845">
                  <c:v>-0.32</c:v>
                </c:pt>
                <c:pt idx="846">
                  <c:v>-0.27</c:v>
                </c:pt>
                <c:pt idx="847">
                  <c:v>-0.3</c:v>
                </c:pt>
                <c:pt idx="848">
                  <c:v>-0.33</c:v>
                </c:pt>
                <c:pt idx="849">
                  <c:v>-0.33</c:v>
                </c:pt>
                <c:pt idx="850">
                  <c:v>-0.33</c:v>
                </c:pt>
                <c:pt idx="851">
                  <c:v>-0.32</c:v>
                </c:pt>
                <c:pt idx="852">
                  <c:v>-0.32</c:v>
                </c:pt>
                <c:pt idx="853">
                  <c:v>-0.33</c:v>
                </c:pt>
                <c:pt idx="854">
                  <c:v>-0.3</c:v>
                </c:pt>
                <c:pt idx="855">
                  <c:v>-0.28999999999999998</c:v>
                </c:pt>
                <c:pt idx="856">
                  <c:v>-0.28999999999999998</c:v>
                </c:pt>
                <c:pt idx="857">
                  <c:v>-0.26</c:v>
                </c:pt>
                <c:pt idx="858">
                  <c:v>-0.28999999999999998</c:v>
                </c:pt>
                <c:pt idx="859">
                  <c:v>-0.27</c:v>
                </c:pt>
                <c:pt idx="860">
                  <c:v>-0.24</c:v>
                </c:pt>
                <c:pt idx="861">
                  <c:v>-0.25</c:v>
                </c:pt>
                <c:pt idx="862">
                  <c:v>-0.26</c:v>
                </c:pt>
                <c:pt idx="863">
                  <c:v>-0.27</c:v>
                </c:pt>
                <c:pt idx="864">
                  <c:v>-0.26</c:v>
                </c:pt>
                <c:pt idx="865">
                  <c:v>-0.26</c:v>
                </c:pt>
                <c:pt idx="866">
                  <c:v>-0.25</c:v>
                </c:pt>
                <c:pt idx="867">
                  <c:v>-0.23</c:v>
                </c:pt>
                <c:pt idx="868">
                  <c:v>-0.19</c:v>
                </c:pt>
                <c:pt idx="869">
                  <c:v>-0.2</c:v>
                </c:pt>
                <c:pt idx="870">
                  <c:v>-0.21</c:v>
                </c:pt>
                <c:pt idx="871">
                  <c:v>-0.24</c:v>
                </c:pt>
                <c:pt idx="872">
                  <c:v>-0.23</c:v>
                </c:pt>
                <c:pt idx="873">
                  <c:v>-0.24</c:v>
                </c:pt>
                <c:pt idx="874">
                  <c:v>-0.23</c:v>
                </c:pt>
                <c:pt idx="875">
                  <c:v>-0.22</c:v>
                </c:pt>
                <c:pt idx="876">
                  <c:v>-0.16</c:v>
                </c:pt>
                <c:pt idx="877">
                  <c:v>-0.13</c:v>
                </c:pt>
                <c:pt idx="878">
                  <c:v>-0.12</c:v>
                </c:pt>
                <c:pt idx="879">
                  <c:v>-0.12</c:v>
                </c:pt>
                <c:pt idx="880">
                  <c:v>-0.11</c:v>
                </c:pt>
                <c:pt idx="881">
                  <c:v>-0.11</c:v>
                </c:pt>
                <c:pt idx="882">
                  <c:v>-0.12</c:v>
                </c:pt>
                <c:pt idx="883">
                  <c:v>-0.11</c:v>
                </c:pt>
                <c:pt idx="884">
                  <c:v>-0.13</c:v>
                </c:pt>
                <c:pt idx="885">
                  <c:v>-0.14000000000000001</c:v>
                </c:pt>
                <c:pt idx="886">
                  <c:v>-0.17</c:v>
                </c:pt>
                <c:pt idx="887">
                  <c:v>-0.21</c:v>
                </c:pt>
                <c:pt idx="888">
                  <c:v>-0.17</c:v>
                </c:pt>
                <c:pt idx="889">
                  <c:v>-0.19</c:v>
                </c:pt>
                <c:pt idx="890">
                  <c:v>-0.18</c:v>
                </c:pt>
                <c:pt idx="891">
                  <c:v>-0.18</c:v>
                </c:pt>
                <c:pt idx="892">
                  <c:v>-0.2</c:v>
                </c:pt>
                <c:pt idx="893">
                  <c:v>-0.18</c:v>
                </c:pt>
                <c:pt idx="894">
                  <c:v>-0.21</c:v>
                </c:pt>
                <c:pt idx="895">
                  <c:v>-0.2</c:v>
                </c:pt>
                <c:pt idx="896">
                  <c:v>-0.22</c:v>
                </c:pt>
                <c:pt idx="897">
                  <c:v>-0.25</c:v>
                </c:pt>
                <c:pt idx="898">
                  <c:v>-0.24</c:v>
                </c:pt>
                <c:pt idx="899">
                  <c:v>-0.27</c:v>
                </c:pt>
                <c:pt idx="900">
                  <c:v>-0.25</c:v>
                </c:pt>
                <c:pt idx="901">
                  <c:v>-0.23</c:v>
                </c:pt>
                <c:pt idx="902">
                  <c:v>-0.25</c:v>
                </c:pt>
                <c:pt idx="903">
                  <c:v>-0.24</c:v>
                </c:pt>
                <c:pt idx="904">
                  <c:v>-0.25</c:v>
                </c:pt>
                <c:pt idx="905">
                  <c:v>-0.22</c:v>
                </c:pt>
                <c:pt idx="906">
                  <c:v>-0.21</c:v>
                </c:pt>
                <c:pt idx="907">
                  <c:v>-0.22</c:v>
                </c:pt>
                <c:pt idx="908">
                  <c:v>-0.23</c:v>
                </c:pt>
                <c:pt idx="909">
                  <c:v>-0.2</c:v>
                </c:pt>
                <c:pt idx="910">
                  <c:v>-0.23</c:v>
                </c:pt>
                <c:pt idx="911">
                  <c:v>-0.22</c:v>
                </c:pt>
                <c:pt idx="912">
                  <c:v>-0.21</c:v>
                </c:pt>
                <c:pt idx="913">
                  <c:v>-0.2</c:v>
                </c:pt>
                <c:pt idx="914">
                  <c:v>-0.23</c:v>
                </c:pt>
                <c:pt idx="915">
                  <c:v>-0.21</c:v>
                </c:pt>
                <c:pt idx="916">
                  <c:v>-0.27</c:v>
                </c:pt>
                <c:pt idx="917">
                  <c:v>-0.3</c:v>
                </c:pt>
                <c:pt idx="918">
                  <c:v>-0.32</c:v>
                </c:pt>
                <c:pt idx="919">
                  <c:v>-0.28999999999999998</c:v>
                </c:pt>
                <c:pt idx="920">
                  <c:v>-0.3</c:v>
                </c:pt>
                <c:pt idx="921">
                  <c:v>-0.3</c:v>
                </c:pt>
                <c:pt idx="922">
                  <c:v>-0.31</c:v>
                </c:pt>
                <c:pt idx="923">
                  <c:v>-0.32</c:v>
                </c:pt>
                <c:pt idx="924">
                  <c:v>-0.35</c:v>
                </c:pt>
                <c:pt idx="925">
                  <c:v>-0.39</c:v>
                </c:pt>
                <c:pt idx="926">
                  <c:v>-0.41</c:v>
                </c:pt>
                <c:pt idx="927">
                  <c:v>-0.4</c:v>
                </c:pt>
                <c:pt idx="928">
                  <c:v>-0.42</c:v>
                </c:pt>
                <c:pt idx="929">
                  <c:v>-0.41</c:v>
                </c:pt>
                <c:pt idx="930">
                  <c:v>-0.42</c:v>
                </c:pt>
                <c:pt idx="931">
                  <c:v>-0.44</c:v>
                </c:pt>
                <c:pt idx="932">
                  <c:v>-0.45</c:v>
                </c:pt>
                <c:pt idx="933">
                  <c:v>-0.45</c:v>
                </c:pt>
                <c:pt idx="934">
                  <c:v>-0.45</c:v>
                </c:pt>
                <c:pt idx="935">
                  <c:v>-0.48</c:v>
                </c:pt>
                <c:pt idx="936">
                  <c:v>-0.49</c:v>
                </c:pt>
                <c:pt idx="937">
                  <c:v>-0.48</c:v>
                </c:pt>
                <c:pt idx="938">
                  <c:v>-0.5</c:v>
                </c:pt>
                <c:pt idx="939">
                  <c:v>-0.45</c:v>
                </c:pt>
                <c:pt idx="940">
                  <c:v>-0.46</c:v>
                </c:pt>
                <c:pt idx="941">
                  <c:v>-0.46</c:v>
                </c:pt>
                <c:pt idx="942">
                  <c:v>-0.46</c:v>
                </c:pt>
                <c:pt idx="943">
                  <c:v>-0.45</c:v>
                </c:pt>
                <c:pt idx="944">
                  <c:v>-0.47</c:v>
                </c:pt>
                <c:pt idx="945">
                  <c:v>-0.47</c:v>
                </c:pt>
                <c:pt idx="946">
                  <c:v>-0.47</c:v>
                </c:pt>
                <c:pt idx="947">
                  <c:v>-0.48</c:v>
                </c:pt>
                <c:pt idx="948">
                  <c:v>-0.49</c:v>
                </c:pt>
                <c:pt idx="949">
                  <c:v>-0.49</c:v>
                </c:pt>
                <c:pt idx="950">
                  <c:v>-0.48</c:v>
                </c:pt>
                <c:pt idx="951">
                  <c:v>-0.47</c:v>
                </c:pt>
                <c:pt idx="952">
                  <c:v>-0.42</c:v>
                </c:pt>
                <c:pt idx="953">
                  <c:v>-0.42</c:v>
                </c:pt>
                <c:pt idx="954">
                  <c:v>-0.41</c:v>
                </c:pt>
                <c:pt idx="955">
                  <c:v>-0.44</c:v>
                </c:pt>
                <c:pt idx="956">
                  <c:v>-0.38</c:v>
                </c:pt>
                <c:pt idx="957">
                  <c:v>-0.37</c:v>
                </c:pt>
                <c:pt idx="958">
                  <c:v>-0.39</c:v>
                </c:pt>
                <c:pt idx="959">
                  <c:v>-0.37</c:v>
                </c:pt>
                <c:pt idx="960">
                  <c:v>-0.37</c:v>
                </c:pt>
                <c:pt idx="961">
                  <c:v>-0.32</c:v>
                </c:pt>
                <c:pt idx="962">
                  <c:v>-0.33</c:v>
                </c:pt>
                <c:pt idx="963">
                  <c:v>-0.36</c:v>
                </c:pt>
                <c:pt idx="964">
                  <c:v>-0.34</c:v>
                </c:pt>
                <c:pt idx="965">
                  <c:v>-0.33</c:v>
                </c:pt>
                <c:pt idx="966">
                  <c:v>-0.34</c:v>
                </c:pt>
                <c:pt idx="967">
                  <c:v>-0.32</c:v>
                </c:pt>
                <c:pt idx="968">
                  <c:v>-0.31</c:v>
                </c:pt>
                <c:pt idx="969">
                  <c:v>-0.28000000000000003</c:v>
                </c:pt>
                <c:pt idx="970">
                  <c:v>-0.32</c:v>
                </c:pt>
                <c:pt idx="971">
                  <c:v>-0.33</c:v>
                </c:pt>
                <c:pt idx="972">
                  <c:v>-0.33</c:v>
                </c:pt>
                <c:pt idx="973">
                  <c:v>-0.27</c:v>
                </c:pt>
                <c:pt idx="974">
                  <c:v>-0.23</c:v>
                </c:pt>
                <c:pt idx="975">
                  <c:v>-0.22</c:v>
                </c:pt>
                <c:pt idx="976">
                  <c:v>-0.2</c:v>
                </c:pt>
                <c:pt idx="977">
                  <c:v>-0.21</c:v>
                </c:pt>
                <c:pt idx="978">
                  <c:v>-0.19</c:v>
                </c:pt>
                <c:pt idx="979">
                  <c:v>-0.22</c:v>
                </c:pt>
                <c:pt idx="980">
                  <c:v>-0.22</c:v>
                </c:pt>
                <c:pt idx="981">
                  <c:v>-0.18</c:v>
                </c:pt>
                <c:pt idx="982">
                  <c:v>-0.19</c:v>
                </c:pt>
                <c:pt idx="983">
                  <c:v>-0.19</c:v>
                </c:pt>
                <c:pt idx="984">
                  <c:v>-0.15</c:v>
                </c:pt>
                <c:pt idx="985">
                  <c:v>-0.12</c:v>
                </c:pt>
                <c:pt idx="986">
                  <c:v>-0.1</c:v>
                </c:pt>
                <c:pt idx="987">
                  <c:v>-0.14000000000000001</c:v>
                </c:pt>
                <c:pt idx="988">
                  <c:v>-0.18</c:v>
                </c:pt>
                <c:pt idx="989">
                  <c:v>-0.18</c:v>
                </c:pt>
                <c:pt idx="990">
                  <c:v>-0.15</c:v>
                </c:pt>
                <c:pt idx="991">
                  <c:v>-0.11</c:v>
                </c:pt>
                <c:pt idx="992">
                  <c:v>-0.12</c:v>
                </c:pt>
                <c:pt idx="993">
                  <c:v>-0.09</c:v>
                </c:pt>
                <c:pt idx="994">
                  <c:v>-0.1</c:v>
                </c:pt>
                <c:pt idx="995">
                  <c:v>-0.12</c:v>
                </c:pt>
                <c:pt idx="996">
                  <c:v>-0.12</c:v>
                </c:pt>
                <c:pt idx="997">
                  <c:v>-0.17</c:v>
                </c:pt>
                <c:pt idx="998">
                  <c:v>-0.15</c:v>
                </c:pt>
                <c:pt idx="999">
                  <c:v>-0.09</c:v>
                </c:pt>
                <c:pt idx="1000">
                  <c:v>-0.09</c:v>
                </c:pt>
                <c:pt idx="1001">
                  <c:v>-0.17</c:v>
                </c:pt>
                <c:pt idx="1002">
                  <c:v>-0.17</c:v>
                </c:pt>
                <c:pt idx="1003">
                  <c:v>-0.22</c:v>
                </c:pt>
                <c:pt idx="1004">
                  <c:v>-0.28000000000000003</c:v>
                </c:pt>
                <c:pt idx="1005">
                  <c:v>-0.25</c:v>
                </c:pt>
                <c:pt idx="1006">
                  <c:v>-0.28999999999999998</c:v>
                </c:pt>
                <c:pt idx="1007">
                  <c:v>-0.25</c:v>
                </c:pt>
                <c:pt idx="1008">
                  <c:v>-0.23</c:v>
                </c:pt>
                <c:pt idx="1009">
                  <c:v>-0.25</c:v>
                </c:pt>
                <c:pt idx="1010">
                  <c:v>-0.25</c:v>
                </c:pt>
                <c:pt idx="1011">
                  <c:v>-0.25</c:v>
                </c:pt>
                <c:pt idx="1012">
                  <c:v>-0.24</c:v>
                </c:pt>
                <c:pt idx="1013">
                  <c:v>-0.28000000000000003</c:v>
                </c:pt>
                <c:pt idx="1014">
                  <c:v>-0.34</c:v>
                </c:pt>
                <c:pt idx="1015">
                  <c:v>-0.3</c:v>
                </c:pt>
                <c:pt idx="1016">
                  <c:v>-0.24</c:v>
                </c:pt>
                <c:pt idx="1017">
                  <c:v>-0.21</c:v>
                </c:pt>
                <c:pt idx="1018">
                  <c:v>-0.25</c:v>
                </c:pt>
                <c:pt idx="1019">
                  <c:v>-0.34</c:v>
                </c:pt>
                <c:pt idx="1020">
                  <c:v>-0.32</c:v>
                </c:pt>
                <c:pt idx="1021">
                  <c:v>-0.34</c:v>
                </c:pt>
                <c:pt idx="1022">
                  <c:v>-0.33</c:v>
                </c:pt>
                <c:pt idx="1023">
                  <c:v>-0.38</c:v>
                </c:pt>
                <c:pt idx="1024">
                  <c:v>-0.38</c:v>
                </c:pt>
                <c:pt idx="1025">
                  <c:v>-0.39</c:v>
                </c:pt>
                <c:pt idx="1026">
                  <c:v>-0.37</c:v>
                </c:pt>
                <c:pt idx="1027">
                  <c:v>-0.32</c:v>
                </c:pt>
                <c:pt idx="1028">
                  <c:v>-0.36</c:v>
                </c:pt>
                <c:pt idx="1029">
                  <c:v>-0.35</c:v>
                </c:pt>
                <c:pt idx="1030">
                  <c:v>-0.38</c:v>
                </c:pt>
                <c:pt idx="1031">
                  <c:v>-0.37</c:v>
                </c:pt>
                <c:pt idx="1032">
                  <c:v>-0.36</c:v>
                </c:pt>
                <c:pt idx="1033">
                  <c:v>-0.35</c:v>
                </c:pt>
                <c:pt idx="1034">
                  <c:v>-0.38</c:v>
                </c:pt>
                <c:pt idx="1035">
                  <c:v>-0.37</c:v>
                </c:pt>
                <c:pt idx="1036">
                  <c:v>-0.3</c:v>
                </c:pt>
                <c:pt idx="1037">
                  <c:v>-0.28999999999999998</c:v>
                </c:pt>
                <c:pt idx="1038">
                  <c:v>-0.25</c:v>
                </c:pt>
                <c:pt idx="1039">
                  <c:v>-0.25</c:v>
                </c:pt>
                <c:pt idx="1040">
                  <c:v>-0.25</c:v>
                </c:pt>
                <c:pt idx="1041">
                  <c:v>-0.24</c:v>
                </c:pt>
                <c:pt idx="1042">
                  <c:v>-0.19</c:v>
                </c:pt>
                <c:pt idx="1043">
                  <c:v>-0.18</c:v>
                </c:pt>
                <c:pt idx="1044">
                  <c:v>-0.18</c:v>
                </c:pt>
                <c:pt idx="1045">
                  <c:v>-0.14000000000000001</c:v>
                </c:pt>
                <c:pt idx="1046">
                  <c:v>-0.14000000000000001</c:v>
                </c:pt>
                <c:pt idx="1047">
                  <c:v>-0.14000000000000001</c:v>
                </c:pt>
                <c:pt idx="1048">
                  <c:v>-0.11</c:v>
                </c:pt>
                <c:pt idx="1049">
                  <c:v>-0.09</c:v>
                </c:pt>
                <c:pt idx="1050">
                  <c:v>-0.08</c:v>
                </c:pt>
                <c:pt idx="1051">
                  <c:v>-7.0000000000000007E-2</c:v>
                </c:pt>
                <c:pt idx="1052">
                  <c:v>-0.1</c:v>
                </c:pt>
                <c:pt idx="1053">
                  <c:v>-0.13</c:v>
                </c:pt>
                <c:pt idx="1054">
                  <c:v>-0.09</c:v>
                </c:pt>
                <c:pt idx="1055">
                  <c:v>-0.06</c:v>
                </c:pt>
                <c:pt idx="1056">
                  <c:v>-0.06</c:v>
                </c:pt>
                <c:pt idx="1057">
                  <c:v>-0.04</c:v>
                </c:pt>
                <c:pt idx="1058">
                  <c:v>-7.0000000000000007E-2</c:v>
                </c:pt>
                <c:pt idx="1059">
                  <c:v>-0.1</c:v>
                </c:pt>
                <c:pt idx="1060">
                  <c:v>-0.14000000000000001</c:v>
                </c:pt>
                <c:pt idx="1061">
                  <c:v>-0.13</c:v>
                </c:pt>
                <c:pt idx="1062">
                  <c:v>-0.1</c:v>
                </c:pt>
                <c:pt idx="1063">
                  <c:v>-0.09</c:v>
                </c:pt>
                <c:pt idx="1064">
                  <c:v>-0.08</c:v>
                </c:pt>
                <c:pt idx="1065">
                  <c:v>0.01</c:v>
                </c:pt>
                <c:pt idx="1066">
                  <c:v>0.03</c:v>
                </c:pt>
                <c:pt idx="1067">
                  <c:v>0.04</c:v>
                </c:pt>
                <c:pt idx="1068">
                  <c:v>0.15</c:v>
                </c:pt>
                <c:pt idx="1069">
                  <c:v>0.21</c:v>
                </c:pt>
                <c:pt idx="1070">
                  <c:v>0.23</c:v>
                </c:pt>
                <c:pt idx="1071">
                  <c:v>0.26</c:v>
                </c:pt>
                <c:pt idx="1072">
                  <c:v>0.22</c:v>
                </c:pt>
                <c:pt idx="1073">
                  <c:v>0.28000000000000003</c:v>
                </c:pt>
                <c:pt idx="1074">
                  <c:v>0.28000000000000003</c:v>
                </c:pt>
                <c:pt idx="1075">
                  <c:v>0.26</c:v>
                </c:pt>
                <c:pt idx="1076">
                  <c:v>0.31</c:v>
                </c:pt>
                <c:pt idx="1077">
                  <c:v>0.28000000000000003</c:v>
                </c:pt>
                <c:pt idx="1078">
                  <c:v>0.23</c:v>
                </c:pt>
                <c:pt idx="1079">
                  <c:v>0.2</c:v>
                </c:pt>
                <c:pt idx="1080">
                  <c:v>0.2</c:v>
                </c:pt>
                <c:pt idx="1081">
                  <c:v>0.24</c:v>
                </c:pt>
                <c:pt idx="1082">
                  <c:v>0.22</c:v>
                </c:pt>
                <c:pt idx="1083">
                  <c:v>0.16</c:v>
                </c:pt>
                <c:pt idx="1084">
                  <c:v>0.22</c:v>
                </c:pt>
                <c:pt idx="1085">
                  <c:v>0.16</c:v>
                </c:pt>
                <c:pt idx="1086">
                  <c:v>-0.02</c:v>
                </c:pt>
                <c:pt idx="1087">
                  <c:v>0.01</c:v>
                </c:pt>
                <c:pt idx="1088">
                  <c:v>0.03</c:v>
                </c:pt>
                <c:pt idx="1089">
                  <c:v>-0.1</c:v>
                </c:pt>
                <c:pt idx="1090">
                  <c:v>-0.02</c:v>
                </c:pt>
                <c:pt idx="1091">
                  <c:v>0.09</c:v>
                </c:pt>
                <c:pt idx="1092">
                  <c:v>0.21</c:v>
                </c:pt>
                <c:pt idx="1093">
                  <c:v>0.27</c:v>
                </c:pt>
                <c:pt idx="1094">
                  <c:v>0.28000000000000003</c:v>
                </c:pt>
                <c:pt idx="1095">
                  <c:v>0.37</c:v>
                </c:pt>
                <c:pt idx="1096">
                  <c:v>0.33</c:v>
                </c:pt>
                <c:pt idx="1097">
                  <c:v>0.39</c:v>
                </c:pt>
                <c:pt idx="1098">
                  <c:v>0.39</c:v>
                </c:pt>
                <c:pt idx="1099">
                  <c:v>0.37</c:v>
                </c:pt>
                <c:pt idx="1100">
                  <c:v>0.44</c:v>
                </c:pt>
                <c:pt idx="1101">
                  <c:v>0.5</c:v>
                </c:pt>
                <c:pt idx="1102">
                  <c:v>0.48</c:v>
                </c:pt>
                <c:pt idx="1103">
                  <c:v>0.52</c:v>
                </c:pt>
                <c:pt idx="1104">
                  <c:v>0.56000000000000005</c:v>
                </c:pt>
                <c:pt idx="1105">
                  <c:v>0.57999999999999996</c:v>
                </c:pt>
                <c:pt idx="1106">
                  <c:v>0.63</c:v>
                </c:pt>
                <c:pt idx="1107">
                  <c:v>0.66</c:v>
                </c:pt>
                <c:pt idx="1108">
                  <c:v>0.55000000000000004</c:v>
                </c:pt>
                <c:pt idx="1109">
                  <c:v>0.56999999999999995</c:v>
                </c:pt>
                <c:pt idx="1110">
                  <c:v>0.52</c:v>
                </c:pt>
                <c:pt idx="1111">
                  <c:v>0.62</c:v>
                </c:pt>
                <c:pt idx="1112">
                  <c:v>0.65</c:v>
                </c:pt>
                <c:pt idx="1113">
                  <c:v>0.69</c:v>
                </c:pt>
                <c:pt idx="1114">
                  <c:v>0.7</c:v>
                </c:pt>
                <c:pt idx="1115">
                  <c:v>0.82</c:v>
                </c:pt>
                <c:pt idx="1116">
                  <c:v>0.8</c:v>
                </c:pt>
                <c:pt idx="1117">
                  <c:v>0.77</c:v>
                </c:pt>
                <c:pt idx="1118">
                  <c:v>0.83</c:v>
                </c:pt>
                <c:pt idx="1119">
                  <c:v>0.83</c:v>
                </c:pt>
                <c:pt idx="1120">
                  <c:v>0.83</c:v>
                </c:pt>
                <c:pt idx="1121">
                  <c:v>0.93</c:v>
                </c:pt>
                <c:pt idx="1122">
                  <c:v>0.87</c:v>
                </c:pt>
                <c:pt idx="1123">
                  <c:v>0.93</c:v>
                </c:pt>
                <c:pt idx="1124">
                  <c:v>0.94</c:v>
                </c:pt>
                <c:pt idx="1125">
                  <c:v>0.85</c:v>
                </c:pt>
                <c:pt idx="1126">
                  <c:v>0.8</c:v>
                </c:pt>
                <c:pt idx="1127">
                  <c:v>0.81</c:v>
                </c:pt>
                <c:pt idx="1128">
                  <c:v>0.9</c:v>
                </c:pt>
                <c:pt idx="1129">
                  <c:v>0.94</c:v>
                </c:pt>
                <c:pt idx="1130">
                  <c:v>0.95</c:v>
                </c:pt>
                <c:pt idx="1131">
                  <c:v>0.94</c:v>
                </c:pt>
                <c:pt idx="1132">
                  <c:v>0.98</c:v>
                </c:pt>
                <c:pt idx="1133">
                  <c:v>1.03</c:v>
                </c:pt>
                <c:pt idx="1134">
                  <c:v>1.1499999999999999</c:v>
                </c:pt>
                <c:pt idx="1135">
                  <c:v>1.0900000000000001</c:v>
                </c:pt>
                <c:pt idx="1136">
                  <c:v>1.02</c:v>
                </c:pt>
                <c:pt idx="1137">
                  <c:v>1.01</c:v>
                </c:pt>
                <c:pt idx="1138">
                  <c:v>0.88</c:v>
                </c:pt>
                <c:pt idx="1139">
                  <c:v>0.95</c:v>
                </c:pt>
                <c:pt idx="1140">
                  <c:v>0.93</c:v>
                </c:pt>
                <c:pt idx="1141">
                  <c:v>1.04</c:v>
                </c:pt>
                <c:pt idx="1142">
                  <c:v>1.01</c:v>
                </c:pt>
                <c:pt idx="1143">
                  <c:v>0.94</c:v>
                </c:pt>
                <c:pt idx="1144">
                  <c:v>0.94</c:v>
                </c:pt>
                <c:pt idx="1145">
                  <c:v>0.99</c:v>
                </c:pt>
                <c:pt idx="1146">
                  <c:v>0.94</c:v>
                </c:pt>
                <c:pt idx="1147">
                  <c:v>0.94</c:v>
                </c:pt>
                <c:pt idx="1148">
                  <c:v>1</c:v>
                </c:pt>
                <c:pt idx="1149">
                  <c:v>0.96</c:v>
                </c:pt>
                <c:pt idx="1150">
                  <c:v>1.04</c:v>
                </c:pt>
                <c:pt idx="1151">
                  <c:v>1.1299999999999999</c:v>
                </c:pt>
                <c:pt idx="1152">
                  <c:v>1.1599999999999999</c:v>
                </c:pt>
                <c:pt idx="1153">
                  <c:v>1.22</c:v>
                </c:pt>
                <c:pt idx="1154">
                  <c:v>1.28</c:v>
                </c:pt>
                <c:pt idx="1155">
                  <c:v>1.32</c:v>
                </c:pt>
                <c:pt idx="1156">
                  <c:v>1.28</c:v>
                </c:pt>
                <c:pt idx="1157">
                  <c:v>1.34</c:v>
                </c:pt>
                <c:pt idx="1158">
                  <c:v>1.43</c:v>
                </c:pt>
                <c:pt idx="1159">
                  <c:v>1.49</c:v>
                </c:pt>
                <c:pt idx="1160">
                  <c:v>1.61</c:v>
                </c:pt>
                <c:pt idx="1161">
                  <c:v>1.7</c:v>
                </c:pt>
                <c:pt idx="1162">
                  <c:v>1.61</c:v>
                </c:pt>
                <c:pt idx="1163">
                  <c:v>1.7</c:v>
                </c:pt>
                <c:pt idx="1164">
                  <c:v>1.68</c:v>
                </c:pt>
                <c:pt idx="1165">
                  <c:v>1.73</c:v>
                </c:pt>
                <c:pt idx="1166">
                  <c:v>1.77</c:v>
                </c:pt>
                <c:pt idx="1167">
                  <c:v>1.62</c:v>
                </c:pt>
                <c:pt idx="1168">
                  <c:v>1.41</c:v>
                </c:pt>
                <c:pt idx="1169">
                  <c:v>1.43</c:v>
                </c:pt>
                <c:pt idx="1170">
                  <c:v>1.54</c:v>
                </c:pt>
                <c:pt idx="1171">
                  <c:v>1.63</c:v>
                </c:pt>
                <c:pt idx="1172">
                  <c:v>1.5</c:v>
                </c:pt>
                <c:pt idx="1173">
                  <c:v>1.36</c:v>
                </c:pt>
                <c:pt idx="1174">
                  <c:v>1.2</c:v>
                </c:pt>
                <c:pt idx="1175">
                  <c:v>1.34</c:v>
                </c:pt>
                <c:pt idx="1176">
                  <c:v>1.19</c:v>
                </c:pt>
                <c:pt idx="1177">
                  <c:v>1.08</c:v>
                </c:pt>
                <c:pt idx="1178">
                  <c:v>1.25</c:v>
                </c:pt>
                <c:pt idx="1179">
                  <c:v>1.28</c:v>
                </c:pt>
                <c:pt idx="1180">
                  <c:v>1.18</c:v>
                </c:pt>
                <c:pt idx="1181">
                  <c:v>1.07</c:v>
                </c:pt>
                <c:pt idx="1182">
                  <c:v>1.0900000000000001</c:v>
                </c:pt>
                <c:pt idx="1183">
                  <c:v>1.1499999999999999</c:v>
                </c:pt>
                <c:pt idx="1184">
                  <c:v>1.07</c:v>
                </c:pt>
                <c:pt idx="1185">
                  <c:v>1.1499999999999999</c:v>
                </c:pt>
                <c:pt idx="1186">
                  <c:v>1.22</c:v>
                </c:pt>
                <c:pt idx="1187">
                  <c:v>1.2</c:v>
                </c:pt>
                <c:pt idx="1188">
                  <c:v>1.1499999999999999</c:v>
                </c:pt>
                <c:pt idx="1189">
                  <c:v>0.97</c:v>
                </c:pt>
                <c:pt idx="1190">
                  <c:v>0.96</c:v>
                </c:pt>
                <c:pt idx="1191">
                  <c:v>0.87</c:v>
                </c:pt>
                <c:pt idx="1192">
                  <c:v>0.87</c:v>
                </c:pt>
                <c:pt idx="1193">
                  <c:v>0.75</c:v>
                </c:pt>
                <c:pt idx="1194">
                  <c:v>0.85</c:v>
                </c:pt>
                <c:pt idx="1195">
                  <c:v>0.77</c:v>
                </c:pt>
                <c:pt idx="1196">
                  <c:v>0.78</c:v>
                </c:pt>
                <c:pt idx="1197">
                  <c:v>0.88</c:v>
                </c:pt>
                <c:pt idx="1198">
                  <c:v>0.8</c:v>
                </c:pt>
                <c:pt idx="1199">
                  <c:v>0.94</c:v>
                </c:pt>
                <c:pt idx="1200">
                  <c:v>0.89</c:v>
                </c:pt>
                <c:pt idx="1201">
                  <c:v>0.93</c:v>
                </c:pt>
                <c:pt idx="1202">
                  <c:v>0.88</c:v>
                </c:pt>
                <c:pt idx="1203">
                  <c:v>0.97</c:v>
                </c:pt>
                <c:pt idx="1204">
                  <c:v>0.99</c:v>
                </c:pt>
                <c:pt idx="1205">
                  <c:v>0.89</c:v>
                </c:pt>
                <c:pt idx="1206">
                  <c:v>0.99</c:v>
                </c:pt>
                <c:pt idx="1207">
                  <c:v>1.08</c:v>
                </c:pt>
                <c:pt idx="1208">
                  <c:v>1.08</c:v>
                </c:pt>
                <c:pt idx="1209">
                  <c:v>1.23</c:v>
                </c:pt>
                <c:pt idx="1210">
                  <c:v>1.28</c:v>
                </c:pt>
                <c:pt idx="1211">
                  <c:v>1.32</c:v>
                </c:pt>
                <c:pt idx="1212">
                  <c:v>1.36</c:v>
                </c:pt>
                <c:pt idx="1213">
                  <c:v>1.31</c:v>
                </c:pt>
                <c:pt idx="1214">
                  <c:v>1.39</c:v>
                </c:pt>
                <c:pt idx="1215">
                  <c:v>1.49</c:v>
                </c:pt>
                <c:pt idx="1216">
                  <c:v>1.51</c:v>
                </c:pt>
                <c:pt idx="1217">
                  <c:v>1.53</c:v>
                </c:pt>
                <c:pt idx="1218">
                  <c:v>1.6</c:v>
                </c:pt>
                <c:pt idx="1219">
                  <c:v>1.51</c:v>
                </c:pt>
                <c:pt idx="1220">
                  <c:v>1.55</c:v>
                </c:pt>
                <c:pt idx="1221">
                  <c:v>1.6</c:v>
                </c:pt>
                <c:pt idx="1222">
                  <c:v>1.57</c:v>
                </c:pt>
                <c:pt idx="1223">
                  <c:v>1.69</c:v>
                </c:pt>
                <c:pt idx="1224">
                  <c:v>1.71</c:v>
                </c:pt>
                <c:pt idx="1225">
                  <c:v>1.63</c:v>
                </c:pt>
                <c:pt idx="1226">
                  <c:v>1.72</c:v>
                </c:pt>
                <c:pt idx="1227">
                  <c:v>1.7</c:v>
                </c:pt>
                <c:pt idx="1228">
                  <c:v>1.73</c:v>
                </c:pt>
                <c:pt idx="1229">
                  <c:v>1.77</c:v>
                </c:pt>
                <c:pt idx="1230">
                  <c:v>1.78</c:v>
                </c:pt>
                <c:pt idx="1231">
                  <c:v>1.94</c:v>
                </c:pt>
                <c:pt idx="1232">
                  <c:v>1.9</c:v>
                </c:pt>
                <c:pt idx="1233">
                  <c:v>1.95</c:v>
                </c:pt>
                <c:pt idx="1234">
                  <c:v>2.0099999999999998</c:v>
                </c:pt>
                <c:pt idx="1235">
                  <c:v>2.08</c:v>
                </c:pt>
                <c:pt idx="1236">
                  <c:v>2.1800000000000002</c:v>
                </c:pt>
                <c:pt idx="1237">
                  <c:v>2.15</c:v>
                </c:pt>
                <c:pt idx="1238">
                  <c:v>2.19</c:v>
                </c:pt>
                <c:pt idx="1239">
                  <c:v>2.1</c:v>
                </c:pt>
                <c:pt idx="1240">
                  <c:v>1.89</c:v>
                </c:pt>
                <c:pt idx="1241">
                  <c:v>1.86</c:v>
                </c:pt>
                <c:pt idx="1242">
                  <c:v>2.02</c:v>
                </c:pt>
                <c:pt idx="1243">
                  <c:v>2.09</c:v>
                </c:pt>
                <c:pt idx="1244">
                  <c:v>2.1800000000000002</c:v>
                </c:pt>
                <c:pt idx="1245">
                  <c:v>2.31</c:v>
                </c:pt>
                <c:pt idx="1246">
                  <c:v>2.31</c:v>
                </c:pt>
                <c:pt idx="1247">
                  <c:v>2.38</c:v>
                </c:pt>
                <c:pt idx="1248">
                  <c:v>2.29</c:v>
                </c:pt>
                <c:pt idx="1249">
                  <c:v>2.25</c:v>
                </c:pt>
                <c:pt idx="1250">
                  <c:v>2.2599999999999998</c:v>
                </c:pt>
                <c:pt idx="1251">
                  <c:v>2.25</c:v>
                </c:pt>
                <c:pt idx="1252">
                  <c:v>2.34</c:v>
                </c:pt>
                <c:pt idx="1253">
                  <c:v>2.39</c:v>
                </c:pt>
                <c:pt idx="1254">
                  <c:v>2.44</c:v>
                </c:pt>
                <c:pt idx="1255">
                  <c:v>2.34</c:v>
                </c:pt>
                <c:pt idx="1256">
                  <c:v>2.17</c:v>
                </c:pt>
                <c:pt idx="1257">
                  <c:v>2.12</c:v>
                </c:pt>
                <c:pt idx="1258">
                  <c:v>1.99</c:v>
                </c:pt>
                <c:pt idx="1259">
                  <c:v>2.0699999999999998</c:v>
                </c:pt>
                <c:pt idx="1260">
                  <c:v>2.14</c:v>
                </c:pt>
                <c:pt idx="1261">
                  <c:v>2.11</c:v>
                </c:pt>
                <c:pt idx="1262">
                  <c:v>2.13</c:v>
                </c:pt>
                <c:pt idx="1263">
                  <c:v>2.2599999999999998</c:v>
                </c:pt>
                <c:pt idx="1264">
                  <c:v>2.29</c:v>
                </c:pt>
                <c:pt idx="1265">
                  <c:v>2.31</c:v>
                </c:pt>
                <c:pt idx="1266">
                  <c:v>2.2599999999999998</c:v>
                </c:pt>
                <c:pt idx="1267">
                  <c:v>2.17</c:v>
                </c:pt>
                <c:pt idx="1268">
                  <c:v>1.99</c:v>
                </c:pt>
                <c:pt idx="1269">
                  <c:v>2.15</c:v>
                </c:pt>
                <c:pt idx="1270">
                  <c:v>2.15</c:v>
                </c:pt>
                <c:pt idx="1271">
                  <c:v>2.09</c:v>
                </c:pt>
                <c:pt idx="1272">
                  <c:v>2</c:v>
                </c:pt>
                <c:pt idx="1273">
                  <c:v>2.02</c:v>
                </c:pt>
                <c:pt idx="1274">
                  <c:v>2.0099999999999998</c:v>
                </c:pt>
                <c:pt idx="1275">
                  <c:v>1.99</c:v>
                </c:pt>
                <c:pt idx="1276">
                  <c:v>1.98</c:v>
                </c:pt>
                <c:pt idx="1277">
                  <c:v>1.92</c:v>
                </c:pt>
                <c:pt idx="1278">
                  <c:v>1.84</c:v>
                </c:pt>
                <c:pt idx="1279">
                  <c:v>1.96</c:v>
                </c:pt>
                <c:pt idx="1280">
                  <c:v>1.98</c:v>
                </c:pt>
                <c:pt idx="1281">
                  <c:v>1.9</c:v>
                </c:pt>
                <c:pt idx="1282">
                  <c:v>1.94</c:v>
                </c:pt>
                <c:pt idx="1283">
                  <c:v>1.81</c:v>
                </c:pt>
                <c:pt idx="1284">
                  <c:v>1.86</c:v>
                </c:pt>
                <c:pt idx="1285">
                  <c:v>1.88</c:v>
                </c:pt>
                <c:pt idx="1286">
                  <c:v>1.79</c:v>
                </c:pt>
                <c:pt idx="1287">
                  <c:v>1.78</c:v>
                </c:pt>
                <c:pt idx="1288">
                  <c:v>1.81</c:v>
                </c:pt>
                <c:pt idx="1289">
                  <c:v>1.92</c:v>
                </c:pt>
                <c:pt idx="1290">
                  <c:v>1.93</c:v>
                </c:pt>
                <c:pt idx="1291">
                  <c:v>1.89</c:v>
                </c:pt>
                <c:pt idx="1292">
                  <c:v>1.93</c:v>
                </c:pt>
                <c:pt idx="1293">
                  <c:v>2.0699999999999998</c:v>
                </c:pt>
                <c:pt idx="1294">
                  <c:v>2.16</c:v>
                </c:pt>
                <c:pt idx="1295">
                  <c:v>2.19</c:v>
                </c:pt>
                <c:pt idx="1296">
                  <c:v>2.29</c:v>
                </c:pt>
                <c:pt idx="1297">
                  <c:v>2.2999999999999998</c:v>
                </c:pt>
                <c:pt idx="1298">
                  <c:v>2.35</c:v>
                </c:pt>
                <c:pt idx="1299">
                  <c:v>2.38</c:v>
                </c:pt>
                <c:pt idx="1300">
                  <c:v>2.38</c:v>
                </c:pt>
                <c:pt idx="1301">
                  <c:v>2.5</c:v>
                </c:pt>
                <c:pt idx="1302">
                  <c:v>2.5</c:v>
                </c:pt>
                <c:pt idx="1303">
                  <c:v>2.46</c:v>
                </c:pt>
                <c:pt idx="1304">
                  <c:v>2.56</c:v>
                </c:pt>
                <c:pt idx="1305">
                  <c:v>2.44</c:v>
                </c:pt>
                <c:pt idx="1306">
                  <c:v>2.39</c:v>
                </c:pt>
                <c:pt idx="1307">
                  <c:v>2.27</c:v>
                </c:pt>
                <c:pt idx="1308">
                  <c:v>2.2999999999999998</c:v>
                </c:pt>
                <c:pt idx="1309">
                  <c:v>2.2000000000000002</c:v>
                </c:pt>
                <c:pt idx="1310">
                  <c:v>2.2200000000000002</c:v>
                </c:pt>
                <c:pt idx="1311">
                  <c:v>2.2999999999999998</c:v>
                </c:pt>
                <c:pt idx="1312">
                  <c:v>2.1800000000000002</c:v>
                </c:pt>
                <c:pt idx="1313">
                  <c:v>2.12</c:v>
                </c:pt>
                <c:pt idx="1314">
                  <c:v>2.11</c:v>
                </c:pt>
                <c:pt idx="1315">
                  <c:v>2.13</c:v>
                </c:pt>
                <c:pt idx="1316">
                  <c:v>2.04</c:v>
                </c:pt>
                <c:pt idx="1317">
                  <c:v>1.96</c:v>
                </c:pt>
                <c:pt idx="1318">
                  <c:v>2.02</c:v>
                </c:pt>
                <c:pt idx="1319">
                  <c:v>2.13</c:v>
                </c:pt>
                <c:pt idx="1320">
                  <c:v>2.15</c:v>
                </c:pt>
                <c:pt idx="1321">
                  <c:v>2.12</c:v>
                </c:pt>
                <c:pt idx="1322">
                  <c:v>2.11</c:v>
                </c:pt>
                <c:pt idx="1323">
                  <c:v>2.17</c:v>
                </c:pt>
                <c:pt idx="1324">
                  <c:v>2.2000000000000002</c:v>
                </c:pt>
                <c:pt idx="1325">
                  <c:v>2.2599999999999998</c:v>
                </c:pt>
                <c:pt idx="1326">
                  <c:v>2.29</c:v>
                </c:pt>
                <c:pt idx="1327">
                  <c:v>2.2999999999999998</c:v>
                </c:pt>
                <c:pt idx="1328">
                  <c:v>2.09</c:v>
                </c:pt>
                <c:pt idx="1329">
                  <c:v>2.19</c:v>
                </c:pt>
                <c:pt idx="1330">
                  <c:v>2.2799999999999998</c:v>
                </c:pt>
                <c:pt idx="1331">
                  <c:v>2.31</c:v>
                </c:pt>
                <c:pt idx="1332">
                  <c:v>2.36</c:v>
                </c:pt>
                <c:pt idx="1333">
                  <c:v>2.31</c:v>
                </c:pt>
                <c:pt idx="1334">
                  <c:v>2.37</c:v>
                </c:pt>
                <c:pt idx="1335">
                  <c:v>2.37</c:v>
                </c:pt>
                <c:pt idx="1336">
                  <c:v>2.4300000000000002</c:v>
                </c:pt>
                <c:pt idx="1337">
                  <c:v>2.4700000000000002</c:v>
                </c:pt>
                <c:pt idx="1338">
                  <c:v>2.48</c:v>
                </c:pt>
                <c:pt idx="1339">
                  <c:v>2.4500000000000002</c:v>
                </c:pt>
                <c:pt idx="1340">
                  <c:v>2.46</c:v>
                </c:pt>
                <c:pt idx="1341">
                  <c:v>2.5299999999999998</c:v>
                </c:pt>
                <c:pt idx="1342">
                  <c:v>2.5099999999999998</c:v>
                </c:pt>
                <c:pt idx="1343">
                  <c:v>2.4700000000000002</c:v>
                </c:pt>
                <c:pt idx="1344">
                  <c:v>2.5299999999999998</c:v>
                </c:pt>
                <c:pt idx="1345">
                  <c:v>2.58</c:v>
                </c:pt>
                <c:pt idx="1346">
                  <c:v>2.62</c:v>
                </c:pt>
                <c:pt idx="1347">
                  <c:v>2.71</c:v>
                </c:pt>
                <c:pt idx="1348">
                  <c:v>2.73</c:v>
                </c:pt>
                <c:pt idx="1349">
                  <c:v>2.72</c:v>
                </c:pt>
                <c:pt idx="1350">
                  <c:v>2.71</c:v>
                </c:pt>
                <c:pt idx="1351">
                  <c:v>2.69</c:v>
                </c:pt>
                <c:pt idx="1352">
                  <c:v>2.63</c:v>
                </c:pt>
                <c:pt idx="1353">
                  <c:v>2.63</c:v>
                </c:pt>
                <c:pt idx="1354">
                  <c:v>2.4700000000000002</c:v>
                </c:pt>
                <c:pt idx="1355">
                  <c:v>2.25</c:v>
                </c:pt>
                <c:pt idx="1356">
                  <c:v>2.4500000000000002</c:v>
                </c:pt>
                <c:pt idx="1357">
                  <c:v>2.13</c:v>
                </c:pt>
                <c:pt idx="1358">
                  <c:v>2.2200000000000002</c:v>
                </c:pt>
                <c:pt idx="1359">
                  <c:v>2.09</c:v>
                </c:pt>
                <c:pt idx="1360">
                  <c:v>2.11</c:v>
                </c:pt>
                <c:pt idx="1361">
                  <c:v>2.2799999999999998</c:v>
                </c:pt>
                <c:pt idx="1362">
                  <c:v>2.34</c:v>
                </c:pt>
                <c:pt idx="1363">
                  <c:v>2.2000000000000002</c:v>
                </c:pt>
                <c:pt idx="1364">
                  <c:v>2.11</c:v>
                </c:pt>
                <c:pt idx="1365">
                  <c:v>2.21</c:v>
                </c:pt>
                <c:pt idx="1366">
                  <c:v>2.2799999999999998</c:v>
                </c:pt>
                <c:pt idx="1367">
                  <c:v>2.2999999999999998</c:v>
                </c:pt>
                <c:pt idx="1368">
                  <c:v>2.36</c:v>
                </c:pt>
                <c:pt idx="1369">
                  <c:v>2.31</c:v>
                </c:pt>
                <c:pt idx="1370">
                  <c:v>2.2400000000000002</c:v>
                </c:pt>
                <c:pt idx="1371">
                  <c:v>2.2599999999999998</c:v>
                </c:pt>
                <c:pt idx="1372">
                  <c:v>2.17</c:v>
                </c:pt>
                <c:pt idx="1373">
                  <c:v>2.1800000000000002</c:v>
                </c:pt>
                <c:pt idx="1374">
                  <c:v>2.1800000000000002</c:v>
                </c:pt>
                <c:pt idx="1375">
                  <c:v>2.1800000000000002</c:v>
                </c:pt>
                <c:pt idx="1376">
                  <c:v>2.2999999999999998</c:v>
                </c:pt>
                <c:pt idx="1377">
                  <c:v>2.35</c:v>
                </c:pt>
                <c:pt idx="1378">
                  <c:v>2.36</c:v>
                </c:pt>
                <c:pt idx="1379">
                  <c:v>2.42</c:v>
                </c:pt>
                <c:pt idx="1380">
                  <c:v>2.48</c:v>
                </c:pt>
                <c:pt idx="1381">
                  <c:v>2.46</c:v>
                </c:pt>
                <c:pt idx="1382">
                  <c:v>2.5</c:v>
                </c:pt>
                <c:pt idx="1383">
                  <c:v>2.44</c:v>
                </c:pt>
                <c:pt idx="1384">
                  <c:v>2.48</c:v>
                </c:pt>
                <c:pt idx="1385">
                  <c:v>2.48</c:v>
                </c:pt>
                <c:pt idx="1386">
                  <c:v>2.38</c:v>
                </c:pt>
                <c:pt idx="1387">
                  <c:v>2.38</c:v>
                </c:pt>
                <c:pt idx="1388">
                  <c:v>2.4500000000000002</c:v>
                </c:pt>
                <c:pt idx="1389">
                  <c:v>2.31</c:v>
                </c:pt>
                <c:pt idx="1390">
                  <c:v>2.31</c:v>
                </c:pt>
                <c:pt idx="1391">
                  <c:v>2.25</c:v>
                </c:pt>
                <c:pt idx="1392">
                  <c:v>2.25</c:v>
                </c:pt>
                <c:pt idx="1393">
                  <c:v>2.2000000000000002</c:v>
                </c:pt>
                <c:pt idx="1394">
                  <c:v>2.29</c:v>
                </c:pt>
                <c:pt idx="1395">
                  <c:v>2.3199999999999998</c:v>
                </c:pt>
                <c:pt idx="1396">
                  <c:v>2.33</c:v>
                </c:pt>
                <c:pt idx="1397">
                  <c:v>2.29</c:v>
                </c:pt>
                <c:pt idx="1398">
                  <c:v>2.2200000000000002</c:v>
                </c:pt>
                <c:pt idx="1399">
                  <c:v>2.2599999999999998</c:v>
                </c:pt>
                <c:pt idx="1400">
                  <c:v>2.2999999999999998</c:v>
                </c:pt>
                <c:pt idx="1401">
                  <c:v>2.34</c:v>
                </c:pt>
                <c:pt idx="1402">
                  <c:v>2.33</c:v>
                </c:pt>
                <c:pt idx="1403">
                  <c:v>2.44</c:v>
                </c:pt>
                <c:pt idx="1404">
                  <c:v>2.4300000000000002</c:v>
                </c:pt>
                <c:pt idx="1405">
                  <c:v>2.4500000000000002</c:v>
                </c:pt>
                <c:pt idx="1406">
                  <c:v>2.46</c:v>
                </c:pt>
                <c:pt idx="1407">
                  <c:v>2.4500000000000002</c:v>
                </c:pt>
                <c:pt idx="1408">
                  <c:v>2.48</c:v>
                </c:pt>
                <c:pt idx="1409">
                  <c:v>2.54</c:v>
                </c:pt>
                <c:pt idx="1410">
                  <c:v>2.4300000000000002</c:v>
                </c:pt>
                <c:pt idx="1411">
                  <c:v>2.35</c:v>
                </c:pt>
                <c:pt idx="1412">
                  <c:v>2.27</c:v>
                </c:pt>
                <c:pt idx="1413">
                  <c:v>2.25</c:v>
                </c:pt>
                <c:pt idx="1414">
                  <c:v>2.29</c:v>
                </c:pt>
                <c:pt idx="1415">
                  <c:v>2.37</c:v>
                </c:pt>
                <c:pt idx="1416">
                  <c:v>2.36</c:v>
                </c:pt>
                <c:pt idx="1417">
                  <c:v>2.42</c:v>
                </c:pt>
                <c:pt idx="1418">
                  <c:v>2.41</c:v>
                </c:pt>
                <c:pt idx="1419">
                  <c:v>2.36</c:v>
                </c:pt>
                <c:pt idx="1420">
                  <c:v>2.35</c:v>
                </c:pt>
                <c:pt idx="1421">
                  <c:v>2.4</c:v>
                </c:pt>
                <c:pt idx="1422">
                  <c:v>2.44</c:v>
                </c:pt>
                <c:pt idx="1423">
                  <c:v>2.48</c:v>
                </c:pt>
                <c:pt idx="1424">
                  <c:v>2.4500000000000002</c:v>
                </c:pt>
                <c:pt idx="1425">
                  <c:v>2.5099999999999998</c:v>
                </c:pt>
                <c:pt idx="1426">
                  <c:v>2.39</c:v>
                </c:pt>
                <c:pt idx="1427">
                  <c:v>2.41</c:v>
                </c:pt>
                <c:pt idx="1428">
                  <c:v>2.4700000000000002</c:v>
                </c:pt>
                <c:pt idx="1429">
                  <c:v>2.33</c:v>
                </c:pt>
                <c:pt idx="1430">
                  <c:v>2.2799999999999998</c:v>
                </c:pt>
                <c:pt idx="1431">
                  <c:v>2.34</c:v>
                </c:pt>
                <c:pt idx="1432">
                  <c:v>2.2999999999999998</c:v>
                </c:pt>
                <c:pt idx="1433">
                  <c:v>2.39</c:v>
                </c:pt>
                <c:pt idx="1434">
                  <c:v>2.38</c:v>
                </c:pt>
                <c:pt idx="1435">
                  <c:v>2.41</c:v>
                </c:pt>
                <c:pt idx="1436">
                  <c:v>2.44</c:v>
                </c:pt>
                <c:pt idx="1437">
                  <c:v>2.46</c:v>
                </c:pt>
                <c:pt idx="1438">
                  <c:v>2.61</c:v>
                </c:pt>
                <c:pt idx="1439">
                  <c:v>2.61</c:v>
                </c:pt>
                <c:pt idx="1440">
                  <c:v>2.62</c:v>
                </c:pt>
                <c:pt idx="1441">
                  <c:v>2.63</c:v>
                </c:pt>
                <c:pt idx="1442">
                  <c:v>2.5299999999999998</c:v>
                </c:pt>
                <c:pt idx="1443">
                  <c:v>2.46</c:v>
                </c:pt>
                <c:pt idx="1444">
                  <c:v>2.4500000000000002</c:v>
                </c:pt>
                <c:pt idx="1445">
                  <c:v>2.44</c:v>
                </c:pt>
                <c:pt idx="1446">
                  <c:v>2.33</c:v>
                </c:pt>
                <c:pt idx="1447">
                  <c:v>2.29</c:v>
                </c:pt>
                <c:pt idx="1448">
                  <c:v>2.44</c:v>
                </c:pt>
                <c:pt idx="1449">
                  <c:v>2.41</c:v>
                </c:pt>
                <c:pt idx="1450">
                  <c:v>2.37</c:v>
                </c:pt>
                <c:pt idx="1451">
                  <c:v>2.4</c:v>
                </c:pt>
                <c:pt idx="1452">
                  <c:v>2.44</c:v>
                </c:pt>
                <c:pt idx="1453">
                  <c:v>2.44</c:v>
                </c:pt>
                <c:pt idx="1454">
                  <c:v>2.44</c:v>
                </c:pt>
                <c:pt idx="1455">
                  <c:v>2.48</c:v>
                </c:pt>
                <c:pt idx="1456">
                  <c:v>2.54</c:v>
                </c:pt>
                <c:pt idx="1457">
                  <c:v>2.52</c:v>
                </c:pt>
                <c:pt idx="1458">
                  <c:v>2.58</c:v>
                </c:pt>
                <c:pt idx="1459">
                  <c:v>2.56</c:v>
                </c:pt>
                <c:pt idx="1460">
                  <c:v>2.59</c:v>
                </c:pt>
                <c:pt idx="1461">
                  <c:v>2.46</c:v>
                </c:pt>
                <c:pt idx="1462">
                  <c:v>2.5</c:v>
                </c:pt>
                <c:pt idx="1463">
                  <c:v>2.5299999999999998</c:v>
                </c:pt>
                <c:pt idx="1464">
                  <c:v>2.61</c:v>
                </c:pt>
                <c:pt idx="1465">
                  <c:v>2.63</c:v>
                </c:pt>
                <c:pt idx="1466">
                  <c:v>2.7</c:v>
                </c:pt>
                <c:pt idx="1467">
                  <c:v>2.64</c:v>
                </c:pt>
                <c:pt idx="1468">
                  <c:v>2.69</c:v>
                </c:pt>
                <c:pt idx="1469">
                  <c:v>2.62</c:v>
                </c:pt>
                <c:pt idx="1470">
                  <c:v>2.7</c:v>
                </c:pt>
                <c:pt idx="1471">
                  <c:v>2.65</c:v>
                </c:pt>
                <c:pt idx="1472">
                  <c:v>2.52</c:v>
                </c:pt>
                <c:pt idx="1473">
                  <c:v>2.52</c:v>
                </c:pt>
                <c:pt idx="1474">
                  <c:v>2.56</c:v>
                </c:pt>
                <c:pt idx="1475">
                  <c:v>2.57</c:v>
                </c:pt>
                <c:pt idx="1476">
                  <c:v>2.52</c:v>
                </c:pt>
                <c:pt idx="1477">
                  <c:v>2.54</c:v>
                </c:pt>
                <c:pt idx="1478">
                  <c:v>2.46</c:v>
                </c:pt>
                <c:pt idx="1479">
                  <c:v>2.54</c:v>
                </c:pt>
                <c:pt idx="1480">
                  <c:v>2.57</c:v>
                </c:pt>
                <c:pt idx="1481">
                  <c:v>2.6</c:v>
                </c:pt>
                <c:pt idx="1482">
                  <c:v>2.65</c:v>
                </c:pt>
                <c:pt idx="1483">
                  <c:v>2.62</c:v>
                </c:pt>
                <c:pt idx="1484">
                  <c:v>2.6</c:v>
                </c:pt>
                <c:pt idx="1485">
                  <c:v>2.64</c:v>
                </c:pt>
                <c:pt idx="1486">
                  <c:v>2.64</c:v>
                </c:pt>
                <c:pt idx="1487">
                  <c:v>2.65</c:v>
                </c:pt>
                <c:pt idx="1488">
                  <c:v>2.58</c:v>
                </c:pt>
                <c:pt idx="1489">
                  <c:v>2.67</c:v>
                </c:pt>
                <c:pt idx="1490">
                  <c:v>2.71</c:v>
                </c:pt>
                <c:pt idx="1491">
                  <c:v>2.73</c:v>
                </c:pt>
                <c:pt idx="1492">
                  <c:v>2.7</c:v>
                </c:pt>
                <c:pt idx="1493">
                  <c:v>2.73</c:v>
                </c:pt>
                <c:pt idx="1494">
                  <c:v>2.73</c:v>
                </c:pt>
                <c:pt idx="1495">
                  <c:v>2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54-4792-A430-0304D70D699F}"/>
            </c:ext>
          </c:extLst>
        </c:ser>
        <c:ser>
          <c:idx val="5"/>
          <c:order val="1"/>
          <c:tx>
            <c:v> Tyskland, 3 mdr.</c:v>
          </c:tx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a!$A$4:$A$1568</c:f>
              <c:numCache>
                <c:formatCode>m/d/yyyy</c:formatCode>
                <c:ptCount val="1565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  <c:pt idx="1398">
                  <c:v>45057</c:v>
                </c:pt>
                <c:pt idx="1399">
                  <c:v>45058</c:v>
                </c:pt>
                <c:pt idx="1400">
                  <c:v>45061</c:v>
                </c:pt>
                <c:pt idx="1401">
                  <c:v>45062</c:v>
                </c:pt>
                <c:pt idx="1402">
                  <c:v>45063</c:v>
                </c:pt>
                <c:pt idx="1403">
                  <c:v>45064</c:v>
                </c:pt>
                <c:pt idx="1404">
                  <c:v>45065</c:v>
                </c:pt>
                <c:pt idx="1405">
                  <c:v>45068</c:v>
                </c:pt>
                <c:pt idx="1406">
                  <c:v>45069</c:v>
                </c:pt>
                <c:pt idx="1407">
                  <c:v>45070</c:v>
                </c:pt>
                <c:pt idx="1408">
                  <c:v>45071</c:v>
                </c:pt>
                <c:pt idx="1409">
                  <c:v>45072</c:v>
                </c:pt>
                <c:pt idx="1410">
                  <c:v>45075</c:v>
                </c:pt>
                <c:pt idx="1411">
                  <c:v>45076</c:v>
                </c:pt>
                <c:pt idx="1412">
                  <c:v>45077</c:v>
                </c:pt>
                <c:pt idx="1413">
                  <c:v>45078</c:v>
                </c:pt>
                <c:pt idx="1414">
                  <c:v>45079</c:v>
                </c:pt>
                <c:pt idx="1415">
                  <c:v>45082</c:v>
                </c:pt>
                <c:pt idx="1416">
                  <c:v>45083</c:v>
                </c:pt>
                <c:pt idx="1417">
                  <c:v>45084</c:v>
                </c:pt>
                <c:pt idx="1418">
                  <c:v>45085</c:v>
                </c:pt>
                <c:pt idx="1419">
                  <c:v>45086</c:v>
                </c:pt>
                <c:pt idx="1420">
                  <c:v>45089</c:v>
                </c:pt>
                <c:pt idx="1421">
                  <c:v>45090</c:v>
                </c:pt>
                <c:pt idx="1422">
                  <c:v>45091</c:v>
                </c:pt>
                <c:pt idx="1423">
                  <c:v>45092</c:v>
                </c:pt>
                <c:pt idx="1424">
                  <c:v>45093</c:v>
                </c:pt>
                <c:pt idx="1425">
                  <c:v>45096</c:v>
                </c:pt>
                <c:pt idx="1426">
                  <c:v>45097</c:v>
                </c:pt>
                <c:pt idx="1427">
                  <c:v>45098</c:v>
                </c:pt>
                <c:pt idx="1428">
                  <c:v>45099</c:v>
                </c:pt>
                <c:pt idx="1429">
                  <c:v>45100</c:v>
                </c:pt>
                <c:pt idx="1430">
                  <c:v>45103</c:v>
                </c:pt>
                <c:pt idx="1431">
                  <c:v>45104</c:v>
                </c:pt>
                <c:pt idx="1432">
                  <c:v>45105</c:v>
                </c:pt>
                <c:pt idx="1433">
                  <c:v>45106</c:v>
                </c:pt>
                <c:pt idx="1434">
                  <c:v>45107</c:v>
                </c:pt>
                <c:pt idx="1435">
                  <c:v>45110</c:v>
                </c:pt>
                <c:pt idx="1436">
                  <c:v>45111</c:v>
                </c:pt>
                <c:pt idx="1437">
                  <c:v>45112</c:v>
                </c:pt>
                <c:pt idx="1438">
                  <c:v>45113</c:v>
                </c:pt>
                <c:pt idx="1439">
                  <c:v>45114</c:v>
                </c:pt>
                <c:pt idx="1440">
                  <c:v>45117</c:v>
                </c:pt>
                <c:pt idx="1441">
                  <c:v>45118</c:v>
                </c:pt>
                <c:pt idx="1442">
                  <c:v>45119</c:v>
                </c:pt>
                <c:pt idx="1443">
                  <c:v>45120</c:v>
                </c:pt>
                <c:pt idx="1444">
                  <c:v>45121</c:v>
                </c:pt>
                <c:pt idx="1445">
                  <c:v>45124</c:v>
                </c:pt>
                <c:pt idx="1446">
                  <c:v>45125</c:v>
                </c:pt>
                <c:pt idx="1447">
                  <c:v>45126</c:v>
                </c:pt>
                <c:pt idx="1448">
                  <c:v>45127</c:v>
                </c:pt>
                <c:pt idx="1449">
                  <c:v>45128</c:v>
                </c:pt>
                <c:pt idx="1450">
                  <c:v>45131</c:v>
                </c:pt>
                <c:pt idx="1451">
                  <c:v>45132</c:v>
                </c:pt>
                <c:pt idx="1452">
                  <c:v>45133</c:v>
                </c:pt>
                <c:pt idx="1453">
                  <c:v>45134</c:v>
                </c:pt>
                <c:pt idx="1454">
                  <c:v>45135</c:v>
                </c:pt>
                <c:pt idx="1455">
                  <c:v>45138</c:v>
                </c:pt>
                <c:pt idx="1456">
                  <c:v>45139</c:v>
                </c:pt>
                <c:pt idx="1457">
                  <c:v>45140</c:v>
                </c:pt>
                <c:pt idx="1458">
                  <c:v>45141</c:v>
                </c:pt>
                <c:pt idx="1459">
                  <c:v>45142</c:v>
                </c:pt>
                <c:pt idx="1460">
                  <c:v>45145</c:v>
                </c:pt>
                <c:pt idx="1461">
                  <c:v>45146</c:v>
                </c:pt>
                <c:pt idx="1462">
                  <c:v>45147</c:v>
                </c:pt>
                <c:pt idx="1463">
                  <c:v>45148</c:v>
                </c:pt>
                <c:pt idx="1464">
                  <c:v>45149</c:v>
                </c:pt>
                <c:pt idx="1465">
                  <c:v>45152</c:v>
                </c:pt>
                <c:pt idx="1466">
                  <c:v>45153</c:v>
                </c:pt>
                <c:pt idx="1467">
                  <c:v>45154</c:v>
                </c:pt>
                <c:pt idx="1468">
                  <c:v>45155</c:v>
                </c:pt>
                <c:pt idx="1469">
                  <c:v>45156</c:v>
                </c:pt>
                <c:pt idx="1470">
                  <c:v>45159</c:v>
                </c:pt>
                <c:pt idx="1471">
                  <c:v>45160</c:v>
                </c:pt>
                <c:pt idx="1472">
                  <c:v>45161</c:v>
                </c:pt>
                <c:pt idx="1473">
                  <c:v>45162</c:v>
                </c:pt>
                <c:pt idx="1474">
                  <c:v>45163</c:v>
                </c:pt>
                <c:pt idx="1475">
                  <c:v>45166</c:v>
                </c:pt>
                <c:pt idx="1476">
                  <c:v>45167</c:v>
                </c:pt>
                <c:pt idx="1477">
                  <c:v>45168</c:v>
                </c:pt>
                <c:pt idx="1478">
                  <c:v>45169</c:v>
                </c:pt>
                <c:pt idx="1479">
                  <c:v>45170</c:v>
                </c:pt>
                <c:pt idx="1480">
                  <c:v>45173</c:v>
                </c:pt>
                <c:pt idx="1481">
                  <c:v>45174</c:v>
                </c:pt>
                <c:pt idx="1482">
                  <c:v>45175</c:v>
                </c:pt>
                <c:pt idx="1483">
                  <c:v>45176</c:v>
                </c:pt>
                <c:pt idx="1484">
                  <c:v>45177</c:v>
                </c:pt>
                <c:pt idx="1485">
                  <c:v>45180</c:v>
                </c:pt>
                <c:pt idx="1486">
                  <c:v>45181</c:v>
                </c:pt>
                <c:pt idx="1487">
                  <c:v>45182</c:v>
                </c:pt>
                <c:pt idx="1488">
                  <c:v>45183</c:v>
                </c:pt>
                <c:pt idx="1489">
                  <c:v>45184</c:v>
                </c:pt>
                <c:pt idx="1490">
                  <c:v>45187</c:v>
                </c:pt>
                <c:pt idx="1491">
                  <c:v>45188</c:v>
                </c:pt>
                <c:pt idx="1492">
                  <c:v>45189</c:v>
                </c:pt>
                <c:pt idx="1493">
                  <c:v>45190</c:v>
                </c:pt>
                <c:pt idx="1494">
                  <c:v>45191</c:v>
                </c:pt>
                <c:pt idx="1495">
                  <c:v>45194</c:v>
                </c:pt>
                <c:pt idx="1496">
                  <c:v>45195</c:v>
                </c:pt>
                <c:pt idx="1497">
                  <c:v>45196</c:v>
                </c:pt>
                <c:pt idx="1498">
                  <c:v>45197</c:v>
                </c:pt>
                <c:pt idx="1499">
                  <c:v>45198</c:v>
                </c:pt>
                <c:pt idx="1500">
                  <c:v>45201</c:v>
                </c:pt>
                <c:pt idx="1501">
                  <c:v>45202</c:v>
                </c:pt>
                <c:pt idx="1502">
                  <c:v>45203</c:v>
                </c:pt>
                <c:pt idx="1503">
                  <c:v>45204</c:v>
                </c:pt>
                <c:pt idx="1504">
                  <c:v>45205</c:v>
                </c:pt>
                <c:pt idx="1505">
                  <c:v>45208</c:v>
                </c:pt>
                <c:pt idx="1506">
                  <c:v>45209</c:v>
                </c:pt>
                <c:pt idx="1507">
                  <c:v>45210</c:v>
                </c:pt>
                <c:pt idx="1508">
                  <c:v>45211</c:v>
                </c:pt>
                <c:pt idx="1509">
                  <c:v>45212</c:v>
                </c:pt>
                <c:pt idx="1510">
                  <c:v>45215</c:v>
                </c:pt>
                <c:pt idx="1511">
                  <c:v>45216</c:v>
                </c:pt>
                <c:pt idx="1512">
                  <c:v>45217</c:v>
                </c:pt>
                <c:pt idx="1513">
                  <c:v>45218</c:v>
                </c:pt>
                <c:pt idx="1514">
                  <c:v>45219</c:v>
                </c:pt>
                <c:pt idx="1515">
                  <c:v>45222</c:v>
                </c:pt>
                <c:pt idx="1516">
                  <c:v>45223</c:v>
                </c:pt>
                <c:pt idx="1517">
                  <c:v>45224</c:v>
                </c:pt>
                <c:pt idx="1518">
                  <c:v>45225</c:v>
                </c:pt>
                <c:pt idx="1519">
                  <c:v>45226</c:v>
                </c:pt>
                <c:pt idx="1520">
                  <c:v>45229</c:v>
                </c:pt>
                <c:pt idx="1521">
                  <c:v>45230</c:v>
                </c:pt>
                <c:pt idx="1522">
                  <c:v>45231</c:v>
                </c:pt>
                <c:pt idx="1523">
                  <c:v>45232</c:v>
                </c:pt>
                <c:pt idx="1524">
                  <c:v>45233</c:v>
                </c:pt>
                <c:pt idx="1525">
                  <c:v>45236</c:v>
                </c:pt>
                <c:pt idx="1526">
                  <c:v>45237</c:v>
                </c:pt>
                <c:pt idx="1527">
                  <c:v>45238</c:v>
                </c:pt>
                <c:pt idx="1528">
                  <c:v>45239</c:v>
                </c:pt>
                <c:pt idx="1529">
                  <c:v>45240</c:v>
                </c:pt>
                <c:pt idx="1530">
                  <c:v>45243</c:v>
                </c:pt>
                <c:pt idx="1531">
                  <c:v>45244</c:v>
                </c:pt>
                <c:pt idx="1532">
                  <c:v>45245</c:v>
                </c:pt>
                <c:pt idx="1533">
                  <c:v>45246</c:v>
                </c:pt>
                <c:pt idx="1534">
                  <c:v>45247</c:v>
                </c:pt>
                <c:pt idx="1535">
                  <c:v>45250</c:v>
                </c:pt>
                <c:pt idx="1536">
                  <c:v>45251</c:v>
                </c:pt>
                <c:pt idx="1537">
                  <c:v>45252</c:v>
                </c:pt>
                <c:pt idx="1538">
                  <c:v>45253</c:v>
                </c:pt>
                <c:pt idx="1539">
                  <c:v>45254</c:v>
                </c:pt>
                <c:pt idx="1540">
                  <c:v>45257</c:v>
                </c:pt>
                <c:pt idx="1541">
                  <c:v>45258</c:v>
                </c:pt>
                <c:pt idx="1542">
                  <c:v>45259</c:v>
                </c:pt>
                <c:pt idx="1543">
                  <c:v>45260</c:v>
                </c:pt>
                <c:pt idx="1544">
                  <c:v>45261</c:v>
                </c:pt>
                <c:pt idx="1545">
                  <c:v>45264</c:v>
                </c:pt>
                <c:pt idx="1546">
                  <c:v>45265</c:v>
                </c:pt>
                <c:pt idx="1547">
                  <c:v>45266</c:v>
                </c:pt>
                <c:pt idx="1548">
                  <c:v>45267</c:v>
                </c:pt>
                <c:pt idx="1549">
                  <c:v>45268</c:v>
                </c:pt>
                <c:pt idx="1550">
                  <c:v>45271</c:v>
                </c:pt>
                <c:pt idx="1551">
                  <c:v>45272</c:v>
                </c:pt>
                <c:pt idx="1552">
                  <c:v>45273</c:v>
                </c:pt>
                <c:pt idx="1553">
                  <c:v>45274</c:v>
                </c:pt>
                <c:pt idx="1554">
                  <c:v>45275</c:v>
                </c:pt>
                <c:pt idx="1555">
                  <c:v>45278</c:v>
                </c:pt>
                <c:pt idx="1556">
                  <c:v>45279</c:v>
                </c:pt>
                <c:pt idx="1557">
                  <c:v>45280</c:v>
                </c:pt>
                <c:pt idx="1558">
                  <c:v>45281</c:v>
                </c:pt>
                <c:pt idx="1559">
                  <c:v>45282</c:v>
                </c:pt>
                <c:pt idx="1560">
                  <c:v>45285</c:v>
                </c:pt>
                <c:pt idx="1561">
                  <c:v>45286</c:v>
                </c:pt>
                <c:pt idx="1562">
                  <c:v>45287</c:v>
                </c:pt>
                <c:pt idx="1563">
                  <c:v>45288</c:v>
                </c:pt>
                <c:pt idx="1564">
                  <c:v>45289</c:v>
                </c:pt>
              </c:numCache>
            </c:numRef>
          </c:cat>
          <c:val>
            <c:numRef>
              <c:f>II.4a!$C$4:$C$1568</c:f>
              <c:numCache>
                <c:formatCode>0.00</c:formatCode>
                <c:ptCount val="1565"/>
                <c:pt idx="0">
                  <c:v>-0.80400000000000005</c:v>
                </c:pt>
                <c:pt idx="1">
                  <c:v>-0.88</c:v>
                </c:pt>
                <c:pt idx="2">
                  <c:v>-0.876</c:v>
                </c:pt>
                <c:pt idx="3">
                  <c:v>-0.81200000000000006</c:v>
                </c:pt>
                <c:pt idx="4">
                  <c:v>-0.73599999999999999</c:v>
                </c:pt>
                <c:pt idx="5">
                  <c:v>-0.70299999999999996</c:v>
                </c:pt>
                <c:pt idx="6">
                  <c:v>-0.71099999999999997</c:v>
                </c:pt>
                <c:pt idx="7">
                  <c:v>-0.70299999999999996</c:v>
                </c:pt>
                <c:pt idx="8">
                  <c:v>-0.72099999999999997</c:v>
                </c:pt>
                <c:pt idx="9">
                  <c:v>-0.70699999999999996</c:v>
                </c:pt>
                <c:pt idx="10">
                  <c:v>-0.70699999999999996</c:v>
                </c:pt>
                <c:pt idx="11">
                  <c:v>-0.70699999999999996</c:v>
                </c:pt>
                <c:pt idx="12">
                  <c:v>-0.70399999999999996</c:v>
                </c:pt>
                <c:pt idx="13">
                  <c:v>-0.70699999999999996</c:v>
                </c:pt>
                <c:pt idx="14">
                  <c:v>-0.70699999999999996</c:v>
                </c:pt>
                <c:pt idx="15">
                  <c:v>-0.70199999999999996</c:v>
                </c:pt>
                <c:pt idx="16">
                  <c:v>-0.70399999999999996</c:v>
                </c:pt>
                <c:pt idx="17">
                  <c:v>-0.69899999999999995</c:v>
                </c:pt>
                <c:pt idx="18">
                  <c:v>-0.69899999999999995</c:v>
                </c:pt>
                <c:pt idx="19">
                  <c:v>-0.70399999999999996</c:v>
                </c:pt>
                <c:pt idx="20">
                  <c:v>-0.68600000000000005</c:v>
                </c:pt>
                <c:pt idx="21">
                  <c:v>-0.68300000000000005</c:v>
                </c:pt>
                <c:pt idx="22">
                  <c:v>-0.59899999999999998</c:v>
                </c:pt>
                <c:pt idx="23">
                  <c:v>-0.68400000000000005</c:v>
                </c:pt>
                <c:pt idx="24">
                  <c:v>-0.68700000000000006</c:v>
                </c:pt>
                <c:pt idx="25">
                  <c:v>-0.68600000000000005</c:v>
                </c:pt>
                <c:pt idx="26">
                  <c:v>-0.69</c:v>
                </c:pt>
                <c:pt idx="27">
                  <c:v>-0.69399999999999995</c:v>
                </c:pt>
                <c:pt idx="28">
                  <c:v>-0.69399999999999995</c:v>
                </c:pt>
                <c:pt idx="29">
                  <c:v>-0.69299999999999995</c:v>
                </c:pt>
                <c:pt idx="30">
                  <c:v>-0.67200000000000004</c:v>
                </c:pt>
                <c:pt idx="31">
                  <c:v>-0.69299999999999995</c:v>
                </c:pt>
                <c:pt idx="32">
                  <c:v>-0.69599999999999995</c:v>
                </c:pt>
                <c:pt idx="33">
                  <c:v>-0.69599999999999995</c:v>
                </c:pt>
                <c:pt idx="34">
                  <c:v>-0.63</c:v>
                </c:pt>
                <c:pt idx="35">
                  <c:v>-0.64</c:v>
                </c:pt>
                <c:pt idx="36">
                  <c:v>-0.63</c:v>
                </c:pt>
                <c:pt idx="37">
                  <c:v>-0.63</c:v>
                </c:pt>
                <c:pt idx="38">
                  <c:v>-0.63</c:v>
                </c:pt>
                <c:pt idx="39">
                  <c:v>-0.63</c:v>
                </c:pt>
                <c:pt idx="40">
                  <c:v>-0.63</c:v>
                </c:pt>
                <c:pt idx="41">
                  <c:v>-0.63</c:v>
                </c:pt>
                <c:pt idx="42">
                  <c:v>-0.63</c:v>
                </c:pt>
                <c:pt idx="43">
                  <c:v>-0.65</c:v>
                </c:pt>
                <c:pt idx="44">
                  <c:v>-0.65</c:v>
                </c:pt>
                <c:pt idx="45">
                  <c:v>-0.67</c:v>
                </c:pt>
                <c:pt idx="46">
                  <c:v>-0.71</c:v>
                </c:pt>
                <c:pt idx="47">
                  <c:v>-0.71</c:v>
                </c:pt>
                <c:pt idx="48">
                  <c:v>-0.7</c:v>
                </c:pt>
                <c:pt idx="49">
                  <c:v>-0.67</c:v>
                </c:pt>
                <c:pt idx="50">
                  <c:v>-0.72</c:v>
                </c:pt>
                <c:pt idx="51">
                  <c:v>-0.73</c:v>
                </c:pt>
                <c:pt idx="52">
                  <c:v>-0.71</c:v>
                </c:pt>
                <c:pt idx="53">
                  <c:v>-0.72</c:v>
                </c:pt>
                <c:pt idx="54">
                  <c:v>-0.67</c:v>
                </c:pt>
                <c:pt idx="55">
                  <c:v>-0.72</c:v>
                </c:pt>
                <c:pt idx="56">
                  <c:v>-0.7</c:v>
                </c:pt>
                <c:pt idx="57">
                  <c:v>-0.7</c:v>
                </c:pt>
                <c:pt idx="58">
                  <c:v>-0.7</c:v>
                </c:pt>
                <c:pt idx="59">
                  <c:v>-0.67</c:v>
                </c:pt>
                <c:pt idx="60">
                  <c:v>-0.71</c:v>
                </c:pt>
                <c:pt idx="61">
                  <c:v>-0.73</c:v>
                </c:pt>
                <c:pt idx="62">
                  <c:v>-0.72</c:v>
                </c:pt>
                <c:pt idx="63">
                  <c:v>-0.66</c:v>
                </c:pt>
                <c:pt idx="64">
                  <c:v>-0.66</c:v>
                </c:pt>
                <c:pt idx="65">
                  <c:v>-0.66</c:v>
                </c:pt>
                <c:pt idx="66">
                  <c:v>-0.71</c:v>
                </c:pt>
                <c:pt idx="67">
                  <c:v>-0.7</c:v>
                </c:pt>
                <c:pt idx="68">
                  <c:v>-0.7</c:v>
                </c:pt>
                <c:pt idx="69">
                  <c:v>-0.7</c:v>
                </c:pt>
                <c:pt idx="70">
                  <c:v>-0.7</c:v>
                </c:pt>
                <c:pt idx="71">
                  <c:v>-0.7</c:v>
                </c:pt>
                <c:pt idx="72">
                  <c:v>-0.7</c:v>
                </c:pt>
                <c:pt idx="73">
                  <c:v>-0.7</c:v>
                </c:pt>
                <c:pt idx="74">
                  <c:v>-0.7</c:v>
                </c:pt>
                <c:pt idx="75">
                  <c:v>-0.7</c:v>
                </c:pt>
                <c:pt idx="76">
                  <c:v>-0.7</c:v>
                </c:pt>
                <c:pt idx="77">
                  <c:v>-0.7</c:v>
                </c:pt>
                <c:pt idx="78">
                  <c:v>-0.7</c:v>
                </c:pt>
                <c:pt idx="79">
                  <c:v>-0.7</c:v>
                </c:pt>
                <c:pt idx="80">
                  <c:v>-0.7</c:v>
                </c:pt>
                <c:pt idx="81">
                  <c:v>-0.7</c:v>
                </c:pt>
                <c:pt idx="82">
                  <c:v>-0.7</c:v>
                </c:pt>
                <c:pt idx="83">
                  <c:v>-0.7</c:v>
                </c:pt>
                <c:pt idx="84">
                  <c:v>-0.7</c:v>
                </c:pt>
                <c:pt idx="85">
                  <c:v>-0.7</c:v>
                </c:pt>
                <c:pt idx="86">
                  <c:v>-0.7</c:v>
                </c:pt>
                <c:pt idx="87">
                  <c:v>-0.7</c:v>
                </c:pt>
                <c:pt idx="88">
                  <c:v>-0.7</c:v>
                </c:pt>
                <c:pt idx="89">
                  <c:v>-0.7</c:v>
                </c:pt>
                <c:pt idx="90">
                  <c:v>-0.7</c:v>
                </c:pt>
                <c:pt idx="91">
                  <c:v>-0.7</c:v>
                </c:pt>
                <c:pt idx="92">
                  <c:v>-0.7</c:v>
                </c:pt>
                <c:pt idx="93">
                  <c:v>-0.7</c:v>
                </c:pt>
                <c:pt idx="94">
                  <c:v>-0.7</c:v>
                </c:pt>
                <c:pt idx="95">
                  <c:v>-0.7</c:v>
                </c:pt>
                <c:pt idx="96">
                  <c:v>-0.61</c:v>
                </c:pt>
                <c:pt idx="97">
                  <c:v>-0.61</c:v>
                </c:pt>
                <c:pt idx="98">
                  <c:v>-0.61</c:v>
                </c:pt>
                <c:pt idx="99">
                  <c:v>-0.6</c:v>
                </c:pt>
                <c:pt idx="100">
                  <c:v>-0.6</c:v>
                </c:pt>
                <c:pt idx="101">
                  <c:v>-0.62</c:v>
                </c:pt>
                <c:pt idx="102">
                  <c:v>-0.61</c:v>
                </c:pt>
                <c:pt idx="103">
                  <c:v>-0.6</c:v>
                </c:pt>
                <c:pt idx="104">
                  <c:v>-0.61</c:v>
                </c:pt>
                <c:pt idx="105">
                  <c:v>-0.62</c:v>
                </c:pt>
                <c:pt idx="106">
                  <c:v>-0.65</c:v>
                </c:pt>
                <c:pt idx="107">
                  <c:v>-0.62</c:v>
                </c:pt>
                <c:pt idx="108">
                  <c:v>-0.61</c:v>
                </c:pt>
                <c:pt idx="109">
                  <c:v>-0.59</c:v>
                </c:pt>
                <c:pt idx="110">
                  <c:v>-0.61</c:v>
                </c:pt>
                <c:pt idx="111">
                  <c:v>-0.59</c:v>
                </c:pt>
                <c:pt idx="112">
                  <c:v>-0.6</c:v>
                </c:pt>
                <c:pt idx="113">
                  <c:v>-0.61</c:v>
                </c:pt>
                <c:pt idx="114">
                  <c:v>-0.63</c:v>
                </c:pt>
                <c:pt idx="115">
                  <c:v>-0.63</c:v>
                </c:pt>
                <c:pt idx="116">
                  <c:v>-0.61</c:v>
                </c:pt>
                <c:pt idx="117">
                  <c:v>-0.65</c:v>
                </c:pt>
                <c:pt idx="118">
                  <c:v>-0.64</c:v>
                </c:pt>
                <c:pt idx="119">
                  <c:v>-0.63</c:v>
                </c:pt>
                <c:pt idx="120">
                  <c:v>-0.65</c:v>
                </c:pt>
                <c:pt idx="121">
                  <c:v>-0.65</c:v>
                </c:pt>
                <c:pt idx="122">
                  <c:v>-0.65</c:v>
                </c:pt>
                <c:pt idx="123">
                  <c:v>-0.65</c:v>
                </c:pt>
                <c:pt idx="124">
                  <c:v>-0.65</c:v>
                </c:pt>
                <c:pt idx="125">
                  <c:v>-0.66</c:v>
                </c:pt>
                <c:pt idx="126">
                  <c:v>-0.7</c:v>
                </c:pt>
                <c:pt idx="127">
                  <c:v>-0.68</c:v>
                </c:pt>
                <c:pt idx="128">
                  <c:v>-0.7</c:v>
                </c:pt>
                <c:pt idx="129">
                  <c:v>-0.65</c:v>
                </c:pt>
                <c:pt idx="130">
                  <c:v>-0.67</c:v>
                </c:pt>
                <c:pt idx="131">
                  <c:v>-0.69</c:v>
                </c:pt>
                <c:pt idx="132">
                  <c:v>-0.67</c:v>
                </c:pt>
                <c:pt idx="133">
                  <c:v>-0.66</c:v>
                </c:pt>
                <c:pt idx="134">
                  <c:v>-0.66</c:v>
                </c:pt>
                <c:pt idx="135">
                  <c:v>-0.68</c:v>
                </c:pt>
                <c:pt idx="136">
                  <c:v>-0.67</c:v>
                </c:pt>
                <c:pt idx="137">
                  <c:v>-0.68</c:v>
                </c:pt>
                <c:pt idx="138">
                  <c:v>-0.68</c:v>
                </c:pt>
                <c:pt idx="139">
                  <c:v>-0.62</c:v>
                </c:pt>
                <c:pt idx="140">
                  <c:v>-0.65500000000000003</c:v>
                </c:pt>
                <c:pt idx="141">
                  <c:v>-0.65500000000000003</c:v>
                </c:pt>
                <c:pt idx="142">
                  <c:v>-0.63900000000000001</c:v>
                </c:pt>
                <c:pt idx="143">
                  <c:v>-0.61899999999999999</c:v>
                </c:pt>
                <c:pt idx="144">
                  <c:v>-0.63300000000000001</c:v>
                </c:pt>
                <c:pt idx="145">
                  <c:v>-0.6</c:v>
                </c:pt>
                <c:pt idx="146">
                  <c:v>-0.58899999999999997</c:v>
                </c:pt>
                <c:pt idx="147">
                  <c:v>-0.64200000000000002</c:v>
                </c:pt>
                <c:pt idx="148">
                  <c:v>-0.65</c:v>
                </c:pt>
                <c:pt idx="149">
                  <c:v>-0.56299999999999994</c:v>
                </c:pt>
                <c:pt idx="150">
                  <c:v>-0.59099999999999997</c:v>
                </c:pt>
                <c:pt idx="151">
                  <c:v>-0.56200000000000006</c:v>
                </c:pt>
                <c:pt idx="152">
                  <c:v>-0.56599999999999995</c:v>
                </c:pt>
                <c:pt idx="153">
                  <c:v>-0.56599999999999995</c:v>
                </c:pt>
                <c:pt idx="154">
                  <c:v>-0.58599999999999997</c:v>
                </c:pt>
                <c:pt idx="155">
                  <c:v>-0.57999999999999996</c:v>
                </c:pt>
                <c:pt idx="156">
                  <c:v>-0.57299999999999995</c:v>
                </c:pt>
                <c:pt idx="157">
                  <c:v>-0.56999999999999995</c:v>
                </c:pt>
                <c:pt idx="158">
                  <c:v>-0.56999999999999995</c:v>
                </c:pt>
                <c:pt idx="159">
                  <c:v>-0.57399999999999995</c:v>
                </c:pt>
                <c:pt idx="160">
                  <c:v>-0.56999999999999995</c:v>
                </c:pt>
                <c:pt idx="161">
                  <c:v>-0.61</c:v>
                </c:pt>
                <c:pt idx="162">
                  <c:v>-0.63</c:v>
                </c:pt>
                <c:pt idx="163">
                  <c:v>-0.628</c:v>
                </c:pt>
                <c:pt idx="164">
                  <c:v>-0.57199999999999995</c:v>
                </c:pt>
                <c:pt idx="165">
                  <c:v>-0.63200000000000001</c:v>
                </c:pt>
                <c:pt idx="166">
                  <c:v>-0.63300000000000001</c:v>
                </c:pt>
                <c:pt idx="167">
                  <c:v>-0.63300000000000001</c:v>
                </c:pt>
                <c:pt idx="168">
                  <c:v>-0.63300000000000001</c:v>
                </c:pt>
                <c:pt idx="169">
                  <c:v>-0.627</c:v>
                </c:pt>
                <c:pt idx="170">
                  <c:v>-0.622</c:v>
                </c:pt>
                <c:pt idx="171">
                  <c:v>-0.624</c:v>
                </c:pt>
                <c:pt idx="172">
                  <c:v>-0.61199999999999999</c:v>
                </c:pt>
                <c:pt idx="173">
                  <c:v>-0.59599999999999997</c:v>
                </c:pt>
                <c:pt idx="174">
                  <c:v>-0.59199999999999997</c:v>
                </c:pt>
                <c:pt idx="175">
                  <c:v>-0.51700000000000002</c:v>
                </c:pt>
                <c:pt idx="176">
                  <c:v>-0.58499999999999996</c:v>
                </c:pt>
                <c:pt idx="177">
                  <c:v>-0.58599999999999997</c:v>
                </c:pt>
                <c:pt idx="178">
                  <c:v>-0.58099999999999996</c:v>
                </c:pt>
                <c:pt idx="179">
                  <c:v>-0.58199999999999996</c:v>
                </c:pt>
                <c:pt idx="180">
                  <c:v>-0.53100000000000003</c:v>
                </c:pt>
                <c:pt idx="181">
                  <c:v>-0.53100000000000003</c:v>
                </c:pt>
                <c:pt idx="182">
                  <c:v>-0.53400000000000003</c:v>
                </c:pt>
                <c:pt idx="183">
                  <c:v>-0.53700000000000003</c:v>
                </c:pt>
                <c:pt idx="184">
                  <c:v>-0.53800000000000003</c:v>
                </c:pt>
                <c:pt idx="185">
                  <c:v>-0.58299999999999996</c:v>
                </c:pt>
                <c:pt idx="186">
                  <c:v>-0.58599999999999997</c:v>
                </c:pt>
                <c:pt idx="187">
                  <c:v>-0.54800000000000004</c:v>
                </c:pt>
                <c:pt idx="188">
                  <c:v>-0.60199999999999998</c:v>
                </c:pt>
                <c:pt idx="189">
                  <c:v>-0.56299999999999994</c:v>
                </c:pt>
                <c:pt idx="190">
                  <c:v>-0.60599999999999998</c:v>
                </c:pt>
                <c:pt idx="191">
                  <c:v>-0.59499999999999997</c:v>
                </c:pt>
                <c:pt idx="192">
                  <c:v>-0.53300000000000003</c:v>
                </c:pt>
                <c:pt idx="193">
                  <c:v>-0.54400000000000004</c:v>
                </c:pt>
                <c:pt idx="194">
                  <c:v>-0.58299999999999996</c:v>
                </c:pt>
                <c:pt idx="195">
                  <c:v>-0.57199999999999995</c:v>
                </c:pt>
                <c:pt idx="196">
                  <c:v>-0.56699999999999995</c:v>
                </c:pt>
                <c:pt idx="197">
                  <c:v>-0.56499999999999995</c:v>
                </c:pt>
                <c:pt idx="198">
                  <c:v>-0.56999999999999995</c:v>
                </c:pt>
                <c:pt idx="199">
                  <c:v>-0.57099999999999995</c:v>
                </c:pt>
                <c:pt idx="200">
                  <c:v>-0.57099999999999995</c:v>
                </c:pt>
                <c:pt idx="201">
                  <c:v>-0.57499999999999996</c:v>
                </c:pt>
                <c:pt idx="202">
                  <c:v>-0.65300000000000002</c:v>
                </c:pt>
                <c:pt idx="203">
                  <c:v>-0.67600000000000005</c:v>
                </c:pt>
                <c:pt idx="204">
                  <c:v>-0.68899999999999995</c:v>
                </c:pt>
                <c:pt idx="205">
                  <c:v>-0.69599999999999995</c:v>
                </c:pt>
                <c:pt idx="206">
                  <c:v>-0.68600000000000005</c:v>
                </c:pt>
                <c:pt idx="207">
                  <c:v>-0.69199999999999995</c:v>
                </c:pt>
                <c:pt idx="208">
                  <c:v>-0.71</c:v>
                </c:pt>
                <c:pt idx="209">
                  <c:v>-0.73499999999999999</c:v>
                </c:pt>
                <c:pt idx="210">
                  <c:v>-0.74199999999999999</c:v>
                </c:pt>
                <c:pt idx="211">
                  <c:v>-0.66</c:v>
                </c:pt>
                <c:pt idx="212">
                  <c:v>-0.75900000000000001</c:v>
                </c:pt>
                <c:pt idx="213">
                  <c:v>-0.76</c:v>
                </c:pt>
                <c:pt idx="214">
                  <c:v>-0.68100000000000005</c:v>
                </c:pt>
                <c:pt idx="215">
                  <c:v>-0.82299999999999995</c:v>
                </c:pt>
                <c:pt idx="216">
                  <c:v>-0.83599999999999997</c:v>
                </c:pt>
                <c:pt idx="217">
                  <c:v>-0.86</c:v>
                </c:pt>
                <c:pt idx="218">
                  <c:v>-0.85</c:v>
                </c:pt>
                <c:pt idx="219">
                  <c:v>-0.81699999999999995</c:v>
                </c:pt>
                <c:pt idx="220">
                  <c:v>-0.80700000000000005</c:v>
                </c:pt>
                <c:pt idx="221">
                  <c:v>-0.78600000000000003</c:v>
                </c:pt>
                <c:pt idx="222">
                  <c:v>-0.77400000000000002</c:v>
                </c:pt>
                <c:pt idx="223">
                  <c:v>-0.76800000000000002</c:v>
                </c:pt>
                <c:pt idx="224">
                  <c:v>-0.64</c:v>
                </c:pt>
                <c:pt idx="225">
                  <c:v>-0.71799999999999997</c:v>
                </c:pt>
                <c:pt idx="226">
                  <c:v>-0.63900000000000001</c:v>
                </c:pt>
                <c:pt idx="227">
                  <c:v>-0.72699999999999998</c:v>
                </c:pt>
                <c:pt idx="228">
                  <c:v>-0.73</c:v>
                </c:pt>
                <c:pt idx="229">
                  <c:v>-0.77700000000000002</c:v>
                </c:pt>
                <c:pt idx="230">
                  <c:v>-0.73199999999999998</c:v>
                </c:pt>
                <c:pt idx="231">
                  <c:v>-0.75600000000000001</c:v>
                </c:pt>
                <c:pt idx="232">
                  <c:v>-0.746</c:v>
                </c:pt>
                <c:pt idx="233">
                  <c:v>-0.748</c:v>
                </c:pt>
                <c:pt idx="234">
                  <c:v>-0.73699999999999999</c:v>
                </c:pt>
                <c:pt idx="235">
                  <c:v>-0.751</c:v>
                </c:pt>
                <c:pt idx="236">
                  <c:v>-0.78700000000000003</c:v>
                </c:pt>
                <c:pt idx="237">
                  <c:v>-0.77800000000000002</c:v>
                </c:pt>
                <c:pt idx="238">
                  <c:v>-0.78</c:v>
                </c:pt>
                <c:pt idx="239">
                  <c:v>-0.77700000000000002</c:v>
                </c:pt>
                <c:pt idx="240">
                  <c:v>-0.75800000000000001</c:v>
                </c:pt>
                <c:pt idx="241">
                  <c:v>-0.75800000000000001</c:v>
                </c:pt>
                <c:pt idx="242">
                  <c:v>-0.70099999999999996</c:v>
                </c:pt>
                <c:pt idx="243">
                  <c:v>-0.71599999999999997</c:v>
                </c:pt>
                <c:pt idx="244">
                  <c:v>-0.71299999999999997</c:v>
                </c:pt>
                <c:pt idx="245">
                  <c:v>-0.73499999999999999</c:v>
                </c:pt>
                <c:pt idx="246">
                  <c:v>-0.73099999999999998</c:v>
                </c:pt>
                <c:pt idx="247">
                  <c:v>-0.73599999999999999</c:v>
                </c:pt>
                <c:pt idx="248">
                  <c:v>-0.749</c:v>
                </c:pt>
                <c:pt idx="249">
                  <c:v>-0.75700000000000001</c:v>
                </c:pt>
                <c:pt idx="250">
                  <c:v>-0.748</c:v>
                </c:pt>
                <c:pt idx="251">
                  <c:v>-0.81799999999999995</c:v>
                </c:pt>
                <c:pt idx="252">
                  <c:v>-0.873</c:v>
                </c:pt>
                <c:pt idx="253">
                  <c:v>-0.85099999999999998</c:v>
                </c:pt>
                <c:pt idx="254">
                  <c:v>-0.92700000000000005</c:v>
                </c:pt>
                <c:pt idx="255">
                  <c:v>-0.96599999999999997</c:v>
                </c:pt>
                <c:pt idx="256">
                  <c:v>-0.96899999999999997</c:v>
                </c:pt>
                <c:pt idx="257">
                  <c:v>-0.96899999999999997</c:v>
                </c:pt>
                <c:pt idx="258">
                  <c:v>-0.98799999999999999</c:v>
                </c:pt>
                <c:pt idx="259">
                  <c:v>-1.0009999999999999</c:v>
                </c:pt>
                <c:pt idx="260">
                  <c:v>-0.84499999999999997</c:v>
                </c:pt>
                <c:pt idx="261">
                  <c:v>-0.84899999999999998</c:v>
                </c:pt>
                <c:pt idx="262">
                  <c:v>-0.83</c:v>
                </c:pt>
                <c:pt idx="263">
                  <c:v>-0.63</c:v>
                </c:pt>
                <c:pt idx="264">
                  <c:v>-0.65400000000000003</c:v>
                </c:pt>
                <c:pt idx="265">
                  <c:v>-0.61199999999999999</c:v>
                </c:pt>
                <c:pt idx="266">
                  <c:v>-0.60899999999999999</c:v>
                </c:pt>
                <c:pt idx="267">
                  <c:v>-0.61199999999999999</c:v>
                </c:pt>
                <c:pt idx="268">
                  <c:v>-0.60199999999999998</c:v>
                </c:pt>
                <c:pt idx="269">
                  <c:v>-0.60099999999999998</c:v>
                </c:pt>
                <c:pt idx="270">
                  <c:v>-0.60399999999999998</c:v>
                </c:pt>
                <c:pt idx="271">
                  <c:v>-0.60499999999999998</c:v>
                </c:pt>
                <c:pt idx="272">
                  <c:v>-0.59499999999999997</c:v>
                </c:pt>
                <c:pt idx="273">
                  <c:v>-0.57699999999999996</c:v>
                </c:pt>
                <c:pt idx="274">
                  <c:v>-0.57299999999999995</c:v>
                </c:pt>
                <c:pt idx="275">
                  <c:v>-0.56699999999999995</c:v>
                </c:pt>
                <c:pt idx="276">
                  <c:v>-0.57199999999999995</c:v>
                </c:pt>
                <c:pt idx="277">
                  <c:v>-0.57699999999999996</c:v>
                </c:pt>
                <c:pt idx="278">
                  <c:v>-0.57399999999999995</c:v>
                </c:pt>
                <c:pt idx="279">
                  <c:v>-0.57199999999999995</c:v>
                </c:pt>
                <c:pt idx="280">
                  <c:v>-0.57499999999999996</c:v>
                </c:pt>
                <c:pt idx="281">
                  <c:v>-0.55300000000000005</c:v>
                </c:pt>
                <c:pt idx="282">
                  <c:v>-0.54300000000000004</c:v>
                </c:pt>
                <c:pt idx="283">
                  <c:v>-0.53800000000000003</c:v>
                </c:pt>
                <c:pt idx="284">
                  <c:v>-0.53800000000000003</c:v>
                </c:pt>
                <c:pt idx="285">
                  <c:v>-0.54100000000000004</c:v>
                </c:pt>
                <c:pt idx="286">
                  <c:v>-0.53800000000000003</c:v>
                </c:pt>
                <c:pt idx="287">
                  <c:v>-0.53200000000000003</c:v>
                </c:pt>
                <c:pt idx="288">
                  <c:v>-0.52700000000000002</c:v>
                </c:pt>
                <c:pt idx="289">
                  <c:v>-0.52</c:v>
                </c:pt>
                <c:pt idx="290">
                  <c:v>-0.52600000000000002</c:v>
                </c:pt>
                <c:pt idx="291">
                  <c:v>-0.51</c:v>
                </c:pt>
                <c:pt idx="292">
                  <c:v>-0.52900000000000003</c:v>
                </c:pt>
                <c:pt idx="293">
                  <c:v>-0.53400000000000003</c:v>
                </c:pt>
                <c:pt idx="294">
                  <c:v>-0.54100000000000004</c:v>
                </c:pt>
                <c:pt idx="295">
                  <c:v>-0.53800000000000003</c:v>
                </c:pt>
                <c:pt idx="296">
                  <c:v>-0.54700000000000004</c:v>
                </c:pt>
                <c:pt idx="297">
                  <c:v>-0.54700000000000004</c:v>
                </c:pt>
                <c:pt idx="298">
                  <c:v>-0.55600000000000005</c:v>
                </c:pt>
                <c:pt idx="299">
                  <c:v>-0.54900000000000004</c:v>
                </c:pt>
                <c:pt idx="300">
                  <c:v>-0.55300000000000005</c:v>
                </c:pt>
                <c:pt idx="301">
                  <c:v>-0.54400000000000004</c:v>
                </c:pt>
                <c:pt idx="302">
                  <c:v>-0.54200000000000004</c:v>
                </c:pt>
                <c:pt idx="303">
                  <c:v>-0.53100000000000003</c:v>
                </c:pt>
                <c:pt idx="304">
                  <c:v>-0.53800000000000003</c:v>
                </c:pt>
                <c:pt idx="305">
                  <c:v>-0.53400000000000003</c:v>
                </c:pt>
                <c:pt idx="306">
                  <c:v>-0.498</c:v>
                </c:pt>
                <c:pt idx="307">
                  <c:v>-0.498</c:v>
                </c:pt>
                <c:pt idx="308">
                  <c:v>-0.55100000000000005</c:v>
                </c:pt>
                <c:pt idx="309">
                  <c:v>-0.51100000000000001</c:v>
                </c:pt>
                <c:pt idx="310">
                  <c:v>-0.502</c:v>
                </c:pt>
                <c:pt idx="311">
                  <c:v>-0.54600000000000004</c:v>
                </c:pt>
                <c:pt idx="312">
                  <c:v>-0.55700000000000005</c:v>
                </c:pt>
                <c:pt idx="313">
                  <c:v>-0.51400000000000001</c:v>
                </c:pt>
                <c:pt idx="314">
                  <c:v>-0.51500000000000001</c:v>
                </c:pt>
                <c:pt idx="315">
                  <c:v>-0.55100000000000005</c:v>
                </c:pt>
                <c:pt idx="316">
                  <c:v>-0.52100000000000002</c:v>
                </c:pt>
                <c:pt idx="317">
                  <c:v>-0.51800000000000002</c:v>
                </c:pt>
                <c:pt idx="318">
                  <c:v>-0.51900000000000002</c:v>
                </c:pt>
                <c:pt idx="319">
                  <c:v>-0.55900000000000005</c:v>
                </c:pt>
                <c:pt idx="320">
                  <c:v>-0.53800000000000003</c:v>
                </c:pt>
                <c:pt idx="321">
                  <c:v>-0.53400000000000003</c:v>
                </c:pt>
                <c:pt idx="322">
                  <c:v>-0.502</c:v>
                </c:pt>
                <c:pt idx="323">
                  <c:v>-0.503</c:v>
                </c:pt>
                <c:pt idx="324">
                  <c:v>-0.54300000000000004</c:v>
                </c:pt>
                <c:pt idx="325">
                  <c:v>-0.53900000000000003</c:v>
                </c:pt>
                <c:pt idx="326">
                  <c:v>-0.49199999999999999</c:v>
                </c:pt>
                <c:pt idx="327">
                  <c:v>-0.53200000000000003</c:v>
                </c:pt>
                <c:pt idx="328">
                  <c:v>-0.52700000000000002</c:v>
                </c:pt>
                <c:pt idx="329">
                  <c:v>-0.49199999999999999</c:v>
                </c:pt>
                <c:pt idx="330">
                  <c:v>-0.497</c:v>
                </c:pt>
                <c:pt idx="331">
                  <c:v>-0.54300000000000004</c:v>
                </c:pt>
                <c:pt idx="332">
                  <c:v>-0.502</c:v>
                </c:pt>
                <c:pt idx="333">
                  <c:v>-0.54800000000000004</c:v>
                </c:pt>
                <c:pt idx="334">
                  <c:v>-0.55000000000000004</c:v>
                </c:pt>
                <c:pt idx="335">
                  <c:v>-0.53700000000000003</c:v>
                </c:pt>
                <c:pt idx="336">
                  <c:v>-0.54100000000000004</c:v>
                </c:pt>
                <c:pt idx="337">
                  <c:v>-0.54200000000000004</c:v>
                </c:pt>
                <c:pt idx="338">
                  <c:v>-0.54500000000000004</c:v>
                </c:pt>
                <c:pt idx="339">
                  <c:v>-0.54500000000000004</c:v>
                </c:pt>
                <c:pt idx="340">
                  <c:v>-0.54500000000000004</c:v>
                </c:pt>
                <c:pt idx="341">
                  <c:v>-0.54500000000000004</c:v>
                </c:pt>
                <c:pt idx="342">
                  <c:v>-0.54900000000000004</c:v>
                </c:pt>
                <c:pt idx="343">
                  <c:v>-0.51100000000000001</c:v>
                </c:pt>
                <c:pt idx="344">
                  <c:v>-0.55800000000000005</c:v>
                </c:pt>
                <c:pt idx="345">
                  <c:v>-0.51500000000000001</c:v>
                </c:pt>
                <c:pt idx="346">
                  <c:v>-0.57099999999999995</c:v>
                </c:pt>
                <c:pt idx="347">
                  <c:v>-0.57099999999999995</c:v>
                </c:pt>
                <c:pt idx="348">
                  <c:v>-0.53400000000000003</c:v>
                </c:pt>
                <c:pt idx="349">
                  <c:v>-0.52900000000000003</c:v>
                </c:pt>
                <c:pt idx="350">
                  <c:v>-0.53100000000000003</c:v>
                </c:pt>
                <c:pt idx="351">
                  <c:v>-0.56599999999999995</c:v>
                </c:pt>
                <c:pt idx="352">
                  <c:v>-0.56100000000000005</c:v>
                </c:pt>
                <c:pt idx="353">
                  <c:v>-0.56999999999999995</c:v>
                </c:pt>
                <c:pt idx="354">
                  <c:v>-0.56999999999999995</c:v>
                </c:pt>
                <c:pt idx="355">
                  <c:v>-0.57299999999999995</c:v>
                </c:pt>
                <c:pt idx="356">
                  <c:v>-0.57099999999999995</c:v>
                </c:pt>
                <c:pt idx="357">
                  <c:v>-0.52600000000000002</c:v>
                </c:pt>
                <c:pt idx="358">
                  <c:v>-0.52500000000000002</c:v>
                </c:pt>
                <c:pt idx="359">
                  <c:v>-0.56699999999999995</c:v>
                </c:pt>
                <c:pt idx="360">
                  <c:v>-0.56100000000000005</c:v>
                </c:pt>
                <c:pt idx="361">
                  <c:v>-0.56200000000000006</c:v>
                </c:pt>
                <c:pt idx="362">
                  <c:v>-0.55800000000000005</c:v>
                </c:pt>
                <c:pt idx="363">
                  <c:v>-0.56100000000000005</c:v>
                </c:pt>
                <c:pt idx="364">
                  <c:v>-0.55900000000000005</c:v>
                </c:pt>
                <c:pt idx="365">
                  <c:v>-0.55700000000000005</c:v>
                </c:pt>
                <c:pt idx="366">
                  <c:v>-0.56000000000000005</c:v>
                </c:pt>
                <c:pt idx="367">
                  <c:v>-0.55800000000000005</c:v>
                </c:pt>
                <c:pt idx="368">
                  <c:v>-0.51400000000000001</c:v>
                </c:pt>
                <c:pt idx="369">
                  <c:v>-0.55700000000000005</c:v>
                </c:pt>
                <c:pt idx="370">
                  <c:v>-0.55800000000000005</c:v>
                </c:pt>
                <c:pt idx="371">
                  <c:v>-0.55800000000000005</c:v>
                </c:pt>
                <c:pt idx="372">
                  <c:v>-0.56100000000000005</c:v>
                </c:pt>
                <c:pt idx="373">
                  <c:v>-0.55700000000000005</c:v>
                </c:pt>
                <c:pt idx="374">
                  <c:v>-0.56000000000000005</c:v>
                </c:pt>
                <c:pt idx="375">
                  <c:v>-0.55200000000000005</c:v>
                </c:pt>
                <c:pt idx="376">
                  <c:v>-0.55600000000000005</c:v>
                </c:pt>
                <c:pt idx="377">
                  <c:v>-0.55300000000000005</c:v>
                </c:pt>
                <c:pt idx="378">
                  <c:v>-0.55700000000000005</c:v>
                </c:pt>
                <c:pt idx="379">
                  <c:v>-0.56100000000000005</c:v>
                </c:pt>
                <c:pt idx="380">
                  <c:v>-0.53</c:v>
                </c:pt>
                <c:pt idx="381">
                  <c:v>-0.53</c:v>
                </c:pt>
                <c:pt idx="382">
                  <c:v>-0.54500000000000004</c:v>
                </c:pt>
                <c:pt idx="383">
                  <c:v>-0.52700000000000002</c:v>
                </c:pt>
                <c:pt idx="384">
                  <c:v>-0.52600000000000002</c:v>
                </c:pt>
                <c:pt idx="385">
                  <c:v>-0.52700000000000002</c:v>
                </c:pt>
                <c:pt idx="386">
                  <c:v>-0.53100000000000003</c:v>
                </c:pt>
                <c:pt idx="387">
                  <c:v>-0.55200000000000005</c:v>
                </c:pt>
                <c:pt idx="388">
                  <c:v>-0.56899999999999995</c:v>
                </c:pt>
                <c:pt idx="389">
                  <c:v>-0.52500000000000002</c:v>
                </c:pt>
                <c:pt idx="390">
                  <c:v>-0.53400000000000003</c:v>
                </c:pt>
                <c:pt idx="391">
                  <c:v>-0.53100000000000003</c:v>
                </c:pt>
                <c:pt idx="392">
                  <c:v>-0.54</c:v>
                </c:pt>
                <c:pt idx="393">
                  <c:v>-0.54100000000000004</c:v>
                </c:pt>
                <c:pt idx="394">
                  <c:v>-0.54400000000000004</c:v>
                </c:pt>
                <c:pt idx="395">
                  <c:v>-0.54</c:v>
                </c:pt>
                <c:pt idx="396">
                  <c:v>-0.54500000000000004</c:v>
                </c:pt>
                <c:pt idx="397">
                  <c:v>-0.54</c:v>
                </c:pt>
                <c:pt idx="398">
                  <c:v>-0.53900000000000003</c:v>
                </c:pt>
                <c:pt idx="399">
                  <c:v>-0.623</c:v>
                </c:pt>
                <c:pt idx="400">
                  <c:v>-0.54</c:v>
                </c:pt>
                <c:pt idx="401">
                  <c:v>-0.57699999999999996</c:v>
                </c:pt>
                <c:pt idx="402">
                  <c:v>-0.59199999999999997</c:v>
                </c:pt>
                <c:pt idx="403">
                  <c:v>-0.54400000000000004</c:v>
                </c:pt>
                <c:pt idx="404">
                  <c:v>-0.54600000000000004</c:v>
                </c:pt>
                <c:pt idx="405">
                  <c:v>-0.53</c:v>
                </c:pt>
                <c:pt idx="406">
                  <c:v>-0.53700000000000003</c:v>
                </c:pt>
                <c:pt idx="407">
                  <c:v>-0.53500000000000003</c:v>
                </c:pt>
                <c:pt idx="408">
                  <c:v>-0.53600000000000003</c:v>
                </c:pt>
                <c:pt idx="409">
                  <c:v>-0.52200000000000002</c:v>
                </c:pt>
                <c:pt idx="410">
                  <c:v>-0.52700000000000002</c:v>
                </c:pt>
                <c:pt idx="411">
                  <c:v>-0.54400000000000004</c:v>
                </c:pt>
                <c:pt idx="412">
                  <c:v>-0.52800000000000002</c:v>
                </c:pt>
                <c:pt idx="413">
                  <c:v>-0.54100000000000004</c:v>
                </c:pt>
                <c:pt idx="414">
                  <c:v>-0.54700000000000004</c:v>
                </c:pt>
                <c:pt idx="415">
                  <c:v>-0.54900000000000004</c:v>
                </c:pt>
                <c:pt idx="416">
                  <c:v>-0.54700000000000004</c:v>
                </c:pt>
                <c:pt idx="417">
                  <c:v>-0.53700000000000003</c:v>
                </c:pt>
                <c:pt idx="418">
                  <c:v>-0.55200000000000005</c:v>
                </c:pt>
                <c:pt idx="419">
                  <c:v>-0.54600000000000004</c:v>
                </c:pt>
                <c:pt idx="420">
                  <c:v>-0.55800000000000005</c:v>
                </c:pt>
                <c:pt idx="421">
                  <c:v>-0.68100000000000005</c:v>
                </c:pt>
                <c:pt idx="422">
                  <c:v>-0.69</c:v>
                </c:pt>
                <c:pt idx="423">
                  <c:v>-0.71799999999999997</c:v>
                </c:pt>
                <c:pt idx="424">
                  <c:v>-0.69</c:v>
                </c:pt>
                <c:pt idx="425">
                  <c:v>-0.70799999999999996</c:v>
                </c:pt>
                <c:pt idx="426">
                  <c:v>-0.7</c:v>
                </c:pt>
                <c:pt idx="427">
                  <c:v>-0.69299999999999995</c:v>
                </c:pt>
                <c:pt idx="428">
                  <c:v>-0.70299999999999996</c:v>
                </c:pt>
                <c:pt idx="429">
                  <c:v>-0.70299999999999996</c:v>
                </c:pt>
                <c:pt idx="430">
                  <c:v>-0.71199999999999997</c:v>
                </c:pt>
                <c:pt idx="431">
                  <c:v>-0.69499999999999995</c:v>
                </c:pt>
                <c:pt idx="432">
                  <c:v>-0.71899999999999997</c:v>
                </c:pt>
                <c:pt idx="433">
                  <c:v>-0.72299999999999998</c:v>
                </c:pt>
                <c:pt idx="434">
                  <c:v>-0.73</c:v>
                </c:pt>
                <c:pt idx="435">
                  <c:v>-0.74</c:v>
                </c:pt>
                <c:pt idx="436">
                  <c:v>-0.71299999999999997</c:v>
                </c:pt>
                <c:pt idx="437">
                  <c:v>-0.72699999999999998</c:v>
                </c:pt>
                <c:pt idx="438">
                  <c:v>-0.71199999999999997</c:v>
                </c:pt>
                <c:pt idx="439">
                  <c:v>-0.70099999999999996</c:v>
                </c:pt>
                <c:pt idx="440">
                  <c:v>-0.71099999999999997</c:v>
                </c:pt>
                <c:pt idx="441">
                  <c:v>-0.69099999999999995</c:v>
                </c:pt>
                <c:pt idx="442">
                  <c:v>-0.69699999999999995</c:v>
                </c:pt>
                <c:pt idx="443">
                  <c:v>-0.67300000000000004</c:v>
                </c:pt>
                <c:pt idx="444">
                  <c:v>-0.65400000000000003</c:v>
                </c:pt>
                <c:pt idx="445">
                  <c:v>-0.66200000000000003</c:v>
                </c:pt>
                <c:pt idx="446">
                  <c:v>-0.64100000000000001</c:v>
                </c:pt>
                <c:pt idx="447">
                  <c:v>-0.65200000000000002</c:v>
                </c:pt>
                <c:pt idx="448">
                  <c:v>-0.63</c:v>
                </c:pt>
                <c:pt idx="449">
                  <c:v>-0.64700000000000002</c:v>
                </c:pt>
                <c:pt idx="450">
                  <c:v>-0.59</c:v>
                </c:pt>
                <c:pt idx="451">
                  <c:v>-0.57099999999999995</c:v>
                </c:pt>
                <c:pt idx="452">
                  <c:v>-0.58199999999999996</c:v>
                </c:pt>
                <c:pt idx="453">
                  <c:v>-0.59199999999999997</c:v>
                </c:pt>
                <c:pt idx="454">
                  <c:v>-0.59299999999999997</c:v>
                </c:pt>
                <c:pt idx="455">
                  <c:v>-0.57799999999999996</c:v>
                </c:pt>
                <c:pt idx="456">
                  <c:v>-0.59199999999999997</c:v>
                </c:pt>
                <c:pt idx="457">
                  <c:v>-0.59499999999999997</c:v>
                </c:pt>
                <c:pt idx="458">
                  <c:v>-0.59899999999999998</c:v>
                </c:pt>
                <c:pt idx="459">
                  <c:v>-0.59699999999999998</c:v>
                </c:pt>
                <c:pt idx="460">
                  <c:v>-0.60699999999999998</c:v>
                </c:pt>
                <c:pt idx="461">
                  <c:v>-0.58499999999999996</c:v>
                </c:pt>
                <c:pt idx="462">
                  <c:v>-0.58299999999999996</c:v>
                </c:pt>
                <c:pt idx="463">
                  <c:v>-0.59799999999999998</c:v>
                </c:pt>
                <c:pt idx="464">
                  <c:v>-0.58899999999999997</c:v>
                </c:pt>
                <c:pt idx="465">
                  <c:v>-0.59699999999999998</c:v>
                </c:pt>
                <c:pt idx="466">
                  <c:v>-0.57899999999999996</c:v>
                </c:pt>
                <c:pt idx="467">
                  <c:v>-0.59199999999999997</c:v>
                </c:pt>
                <c:pt idx="468">
                  <c:v>-0.58399999999999996</c:v>
                </c:pt>
                <c:pt idx="469">
                  <c:v>-0.58399999999999996</c:v>
                </c:pt>
                <c:pt idx="470">
                  <c:v>-0.60199999999999998</c:v>
                </c:pt>
                <c:pt idx="471">
                  <c:v>-0.58099999999999996</c:v>
                </c:pt>
                <c:pt idx="472">
                  <c:v>-0.58199999999999996</c:v>
                </c:pt>
                <c:pt idx="473">
                  <c:v>-0.58299999999999996</c:v>
                </c:pt>
                <c:pt idx="474">
                  <c:v>-0.58899999999999997</c:v>
                </c:pt>
                <c:pt idx="475">
                  <c:v>-0.60499999999999998</c:v>
                </c:pt>
                <c:pt idx="476">
                  <c:v>-0.623</c:v>
                </c:pt>
                <c:pt idx="477">
                  <c:v>-0.58699999999999997</c:v>
                </c:pt>
                <c:pt idx="478">
                  <c:v>-0.59299999999999997</c:v>
                </c:pt>
                <c:pt idx="479">
                  <c:v>-0.59199999999999997</c:v>
                </c:pt>
                <c:pt idx="480">
                  <c:v>-0.58799999999999997</c:v>
                </c:pt>
                <c:pt idx="481">
                  <c:v>-0.58199999999999996</c:v>
                </c:pt>
                <c:pt idx="482">
                  <c:v>-0.58599999999999997</c:v>
                </c:pt>
                <c:pt idx="483">
                  <c:v>-0.58599999999999997</c:v>
                </c:pt>
                <c:pt idx="484">
                  <c:v>-0.57899999999999996</c:v>
                </c:pt>
                <c:pt idx="485">
                  <c:v>-0.57799999999999996</c:v>
                </c:pt>
                <c:pt idx="486">
                  <c:v>-0.59099999999999997</c:v>
                </c:pt>
                <c:pt idx="487">
                  <c:v>-0.60199999999999998</c:v>
                </c:pt>
                <c:pt idx="488">
                  <c:v>-0.60099999999999998</c:v>
                </c:pt>
                <c:pt idx="489">
                  <c:v>-0.60599999999999998</c:v>
                </c:pt>
                <c:pt idx="490">
                  <c:v>-0.59699999999999998</c:v>
                </c:pt>
                <c:pt idx="491">
                  <c:v>-0.57899999999999996</c:v>
                </c:pt>
                <c:pt idx="492">
                  <c:v>-0.57899999999999996</c:v>
                </c:pt>
                <c:pt idx="493">
                  <c:v>-0.57999999999999996</c:v>
                </c:pt>
                <c:pt idx="494">
                  <c:v>-0.58299999999999996</c:v>
                </c:pt>
                <c:pt idx="495">
                  <c:v>-0.58899999999999997</c:v>
                </c:pt>
                <c:pt idx="496">
                  <c:v>-0.60399999999999998</c:v>
                </c:pt>
                <c:pt idx="497">
                  <c:v>-0.624</c:v>
                </c:pt>
                <c:pt idx="498">
                  <c:v>-0.61899999999999999</c:v>
                </c:pt>
                <c:pt idx="499">
                  <c:v>-0.621</c:v>
                </c:pt>
                <c:pt idx="500">
                  <c:v>-0.627</c:v>
                </c:pt>
                <c:pt idx="501">
                  <c:v>-0.64500000000000002</c:v>
                </c:pt>
                <c:pt idx="502">
                  <c:v>-0.65700000000000003</c:v>
                </c:pt>
                <c:pt idx="503">
                  <c:v>-0.66700000000000004</c:v>
                </c:pt>
                <c:pt idx="504">
                  <c:v>-0.67500000000000004</c:v>
                </c:pt>
                <c:pt idx="505">
                  <c:v>-0.68600000000000005</c:v>
                </c:pt>
                <c:pt idx="506">
                  <c:v>-0.68600000000000005</c:v>
                </c:pt>
                <c:pt idx="507">
                  <c:v>-0.66100000000000003</c:v>
                </c:pt>
                <c:pt idx="508">
                  <c:v>-0.65800000000000003</c:v>
                </c:pt>
                <c:pt idx="509">
                  <c:v>-0.70699999999999996</c:v>
                </c:pt>
                <c:pt idx="510">
                  <c:v>-0.70799999999999996</c:v>
                </c:pt>
                <c:pt idx="511">
                  <c:v>-0.65600000000000003</c:v>
                </c:pt>
                <c:pt idx="512">
                  <c:v>-0.71</c:v>
                </c:pt>
                <c:pt idx="513">
                  <c:v>-0.70699999999999996</c:v>
                </c:pt>
                <c:pt idx="514">
                  <c:v>-0.71899999999999997</c:v>
                </c:pt>
                <c:pt idx="515">
                  <c:v>-0.71</c:v>
                </c:pt>
                <c:pt idx="516">
                  <c:v>-0.76300000000000001</c:v>
                </c:pt>
                <c:pt idx="517">
                  <c:v>-0.77700000000000002</c:v>
                </c:pt>
                <c:pt idx="518">
                  <c:v>-0.77</c:v>
                </c:pt>
                <c:pt idx="519">
                  <c:v>-0.745</c:v>
                </c:pt>
                <c:pt idx="520">
                  <c:v>-0.72</c:v>
                </c:pt>
                <c:pt idx="521">
                  <c:v>-0.72199999999999998</c:v>
                </c:pt>
                <c:pt idx="522">
                  <c:v>-0.73499999999999999</c:v>
                </c:pt>
                <c:pt idx="523">
                  <c:v>-0.68200000000000005</c:v>
                </c:pt>
                <c:pt idx="524">
                  <c:v>-0.61699999999999999</c:v>
                </c:pt>
                <c:pt idx="525">
                  <c:v>-0.62</c:v>
                </c:pt>
                <c:pt idx="526">
                  <c:v>-0.61499999999999999</c:v>
                </c:pt>
                <c:pt idx="527">
                  <c:v>-0.624</c:v>
                </c:pt>
                <c:pt idx="528">
                  <c:v>-0.623</c:v>
                </c:pt>
                <c:pt idx="529">
                  <c:v>-0.622</c:v>
                </c:pt>
                <c:pt idx="530">
                  <c:v>-0.59099999999999997</c:v>
                </c:pt>
                <c:pt idx="531">
                  <c:v>-0.59199999999999997</c:v>
                </c:pt>
                <c:pt idx="532">
                  <c:v>-0.58599999999999997</c:v>
                </c:pt>
                <c:pt idx="533">
                  <c:v>-0.57899999999999996</c:v>
                </c:pt>
                <c:pt idx="534">
                  <c:v>-0.57799999999999996</c:v>
                </c:pt>
                <c:pt idx="535">
                  <c:v>-0.57599999999999996</c:v>
                </c:pt>
                <c:pt idx="536">
                  <c:v>-0.56999999999999995</c:v>
                </c:pt>
                <c:pt idx="537">
                  <c:v>-0.56999999999999995</c:v>
                </c:pt>
                <c:pt idx="538">
                  <c:v>-0.56999999999999995</c:v>
                </c:pt>
                <c:pt idx="539">
                  <c:v>-0.56999999999999995</c:v>
                </c:pt>
                <c:pt idx="540">
                  <c:v>-0.56999999999999995</c:v>
                </c:pt>
                <c:pt idx="541">
                  <c:v>-0.57199999999999995</c:v>
                </c:pt>
                <c:pt idx="542">
                  <c:v>-0.56999999999999995</c:v>
                </c:pt>
                <c:pt idx="543">
                  <c:v>-0.56999999999999995</c:v>
                </c:pt>
                <c:pt idx="544">
                  <c:v>-0.56999999999999995</c:v>
                </c:pt>
                <c:pt idx="545">
                  <c:v>-0.56999999999999995</c:v>
                </c:pt>
                <c:pt idx="546">
                  <c:v>-0.55400000000000005</c:v>
                </c:pt>
                <c:pt idx="547">
                  <c:v>-0.56999999999999995</c:v>
                </c:pt>
                <c:pt idx="548">
                  <c:v>-0.56599999999999995</c:v>
                </c:pt>
                <c:pt idx="549">
                  <c:v>-0.56799999999999995</c:v>
                </c:pt>
                <c:pt idx="550">
                  <c:v>-0.57799999999999996</c:v>
                </c:pt>
                <c:pt idx="551">
                  <c:v>-0.56999999999999995</c:v>
                </c:pt>
                <c:pt idx="552">
                  <c:v>-0.57599999999999996</c:v>
                </c:pt>
                <c:pt idx="553">
                  <c:v>-0.56999999999999995</c:v>
                </c:pt>
                <c:pt idx="554">
                  <c:v>-0.57499999999999996</c:v>
                </c:pt>
                <c:pt idx="555">
                  <c:v>-0.56899999999999995</c:v>
                </c:pt>
                <c:pt idx="556">
                  <c:v>-0.57299999999999995</c:v>
                </c:pt>
                <c:pt idx="557">
                  <c:v>-0.56399999999999995</c:v>
                </c:pt>
                <c:pt idx="558">
                  <c:v>-0.57399999999999995</c:v>
                </c:pt>
                <c:pt idx="559">
                  <c:v>-0.56499999999999995</c:v>
                </c:pt>
                <c:pt idx="560">
                  <c:v>-0.57499999999999996</c:v>
                </c:pt>
                <c:pt idx="561">
                  <c:v>-0.58699999999999997</c:v>
                </c:pt>
                <c:pt idx="562">
                  <c:v>-0.60299999999999998</c:v>
                </c:pt>
                <c:pt idx="563">
                  <c:v>-0.59</c:v>
                </c:pt>
                <c:pt idx="564">
                  <c:v>-0.59</c:v>
                </c:pt>
                <c:pt idx="565">
                  <c:v>-0.623</c:v>
                </c:pt>
                <c:pt idx="566">
                  <c:v>-0.61699999999999999</c:v>
                </c:pt>
                <c:pt idx="567">
                  <c:v>-0.64200000000000002</c:v>
                </c:pt>
                <c:pt idx="568">
                  <c:v>-0.64500000000000002</c:v>
                </c:pt>
                <c:pt idx="569">
                  <c:v>-0.59</c:v>
                </c:pt>
                <c:pt idx="570">
                  <c:v>-0.65</c:v>
                </c:pt>
                <c:pt idx="571">
                  <c:v>-0.72599999999999998</c:v>
                </c:pt>
                <c:pt idx="572">
                  <c:v>-0.65</c:v>
                </c:pt>
                <c:pt idx="573">
                  <c:v>-0.72099999999999997</c:v>
                </c:pt>
                <c:pt idx="574">
                  <c:v>-0.73399999999999999</c:v>
                </c:pt>
                <c:pt idx="575">
                  <c:v>-0.746</c:v>
                </c:pt>
                <c:pt idx="576">
                  <c:v>-0.65</c:v>
                </c:pt>
                <c:pt idx="577">
                  <c:v>-0.65</c:v>
                </c:pt>
                <c:pt idx="578">
                  <c:v>-0.65</c:v>
                </c:pt>
                <c:pt idx="579">
                  <c:v>-0.72599999999999998</c:v>
                </c:pt>
                <c:pt idx="580">
                  <c:v>-0.65</c:v>
                </c:pt>
                <c:pt idx="581">
                  <c:v>-0.65</c:v>
                </c:pt>
                <c:pt idx="582">
                  <c:v>-0.65</c:v>
                </c:pt>
                <c:pt idx="583">
                  <c:v>-0.65</c:v>
                </c:pt>
                <c:pt idx="584">
                  <c:v>-0.67400000000000004</c:v>
                </c:pt>
                <c:pt idx="585">
                  <c:v>-0.65</c:v>
                </c:pt>
                <c:pt idx="586">
                  <c:v>-0.67800000000000005</c:v>
                </c:pt>
                <c:pt idx="587">
                  <c:v>-0.65</c:v>
                </c:pt>
                <c:pt idx="588">
                  <c:v>-0.65</c:v>
                </c:pt>
                <c:pt idx="589">
                  <c:v>-0.65</c:v>
                </c:pt>
                <c:pt idx="590">
                  <c:v>-0.68</c:v>
                </c:pt>
                <c:pt idx="591">
                  <c:v>-0.68400000000000005</c:v>
                </c:pt>
                <c:pt idx="592">
                  <c:v>-0.65</c:v>
                </c:pt>
                <c:pt idx="593">
                  <c:v>-0.69899999999999995</c:v>
                </c:pt>
                <c:pt idx="594">
                  <c:v>-0.70899999999999996</c:v>
                </c:pt>
                <c:pt idx="595">
                  <c:v>-0.7</c:v>
                </c:pt>
                <c:pt idx="596">
                  <c:v>-0.65</c:v>
                </c:pt>
                <c:pt idx="597">
                  <c:v>-0.63600000000000001</c:v>
                </c:pt>
                <c:pt idx="598">
                  <c:v>-0.64</c:v>
                </c:pt>
                <c:pt idx="599">
                  <c:v>-0.63800000000000001</c:v>
                </c:pt>
                <c:pt idx="600">
                  <c:v>-0.52800000000000002</c:v>
                </c:pt>
                <c:pt idx="601">
                  <c:v>-0.55800000000000005</c:v>
                </c:pt>
                <c:pt idx="602">
                  <c:v>-0.52</c:v>
                </c:pt>
                <c:pt idx="603">
                  <c:v>-0.52300000000000002</c:v>
                </c:pt>
                <c:pt idx="604">
                  <c:v>-0.56000000000000005</c:v>
                </c:pt>
                <c:pt idx="605">
                  <c:v>-0.55300000000000005</c:v>
                </c:pt>
                <c:pt idx="606">
                  <c:v>-0.54600000000000004</c:v>
                </c:pt>
                <c:pt idx="607">
                  <c:v>-0.56999999999999995</c:v>
                </c:pt>
                <c:pt idx="608">
                  <c:v>-0.55200000000000005</c:v>
                </c:pt>
                <c:pt idx="609">
                  <c:v>-0.56599999999999995</c:v>
                </c:pt>
                <c:pt idx="610">
                  <c:v>-0.54900000000000004</c:v>
                </c:pt>
                <c:pt idx="611">
                  <c:v>-0.55300000000000005</c:v>
                </c:pt>
                <c:pt idx="612">
                  <c:v>-0.54400000000000004</c:v>
                </c:pt>
                <c:pt idx="613">
                  <c:v>-0.54800000000000004</c:v>
                </c:pt>
                <c:pt idx="614">
                  <c:v>-0.54900000000000004</c:v>
                </c:pt>
                <c:pt idx="615">
                  <c:v>-0.54900000000000004</c:v>
                </c:pt>
                <c:pt idx="616">
                  <c:v>-0.5</c:v>
                </c:pt>
                <c:pt idx="617">
                  <c:v>-0.498</c:v>
                </c:pt>
                <c:pt idx="618">
                  <c:v>-0.501</c:v>
                </c:pt>
                <c:pt idx="619">
                  <c:v>-0.499</c:v>
                </c:pt>
                <c:pt idx="620">
                  <c:v>-0.499</c:v>
                </c:pt>
                <c:pt idx="621">
                  <c:v>-0.57499999999999996</c:v>
                </c:pt>
                <c:pt idx="622">
                  <c:v>-0.501</c:v>
                </c:pt>
                <c:pt idx="623">
                  <c:v>-0.499</c:v>
                </c:pt>
                <c:pt idx="624">
                  <c:v>-0.502</c:v>
                </c:pt>
                <c:pt idx="625">
                  <c:v>-0.57499999999999996</c:v>
                </c:pt>
                <c:pt idx="626">
                  <c:v>-0.57499999999999996</c:v>
                </c:pt>
                <c:pt idx="627">
                  <c:v>-0.51100000000000001</c:v>
                </c:pt>
                <c:pt idx="628">
                  <c:v>-0.50900000000000001</c:v>
                </c:pt>
                <c:pt idx="629">
                  <c:v>-0.57499999999999996</c:v>
                </c:pt>
                <c:pt idx="630">
                  <c:v>-0.57499999999999996</c:v>
                </c:pt>
                <c:pt idx="631">
                  <c:v>-0.57499999999999996</c:v>
                </c:pt>
                <c:pt idx="632">
                  <c:v>-0.501</c:v>
                </c:pt>
                <c:pt idx="633">
                  <c:v>-0.505</c:v>
                </c:pt>
                <c:pt idx="634">
                  <c:v>-0.58199999999999996</c:v>
                </c:pt>
                <c:pt idx="635">
                  <c:v>-0.56000000000000005</c:v>
                </c:pt>
                <c:pt idx="636">
                  <c:v>-0.503</c:v>
                </c:pt>
                <c:pt idx="637">
                  <c:v>-0.53900000000000003</c:v>
                </c:pt>
                <c:pt idx="638">
                  <c:v>-0.54200000000000004</c:v>
                </c:pt>
                <c:pt idx="639">
                  <c:v>-0.53800000000000003</c:v>
                </c:pt>
                <c:pt idx="640">
                  <c:v>-0.5</c:v>
                </c:pt>
                <c:pt idx="641">
                  <c:v>-0.54</c:v>
                </c:pt>
                <c:pt idx="642">
                  <c:v>-0.54</c:v>
                </c:pt>
                <c:pt idx="643">
                  <c:v>-0.55200000000000005</c:v>
                </c:pt>
                <c:pt idx="644">
                  <c:v>-0.54300000000000004</c:v>
                </c:pt>
                <c:pt idx="645">
                  <c:v>-0.51</c:v>
                </c:pt>
                <c:pt idx="646">
                  <c:v>-0.55300000000000005</c:v>
                </c:pt>
                <c:pt idx="647">
                  <c:v>-0.55100000000000005</c:v>
                </c:pt>
                <c:pt idx="648">
                  <c:v>-0.54900000000000004</c:v>
                </c:pt>
                <c:pt idx="649">
                  <c:v>-0.55700000000000005</c:v>
                </c:pt>
                <c:pt idx="650">
                  <c:v>-0.52</c:v>
                </c:pt>
                <c:pt idx="651">
                  <c:v>-0.56399999999999995</c:v>
                </c:pt>
                <c:pt idx="652">
                  <c:v>-0.56799999999999995</c:v>
                </c:pt>
                <c:pt idx="653">
                  <c:v>-0.57799999999999996</c:v>
                </c:pt>
                <c:pt idx="654">
                  <c:v>-0.57699999999999996</c:v>
                </c:pt>
                <c:pt idx="655">
                  <c:v>-0.57999999999999996</c:v>
                </c:pt>
                <c:pt idx="656">
                  <c:v>-0.58199999999999996</c:v>
                </c:pt>
                <c:pt idx="657">
                  <c:v>-0.58399999999999996</c:v>
                </c:pt>
                <c:pt idx="658">
                  <c:v>-0.58599999999999997</c:v>
                </c:pt>
                <c:pt idx="659">
                  <c:v>-0.58499999999999996</c:v>
                </c:pt>
                <c:pt idx="660">
                  <c:v>-0.57599999999999996</c:v>
                </c:pt>
                <c:pt idx="661">
                  <c:v>-0.57199999999999995</c:v>
                </c:pt>
                <c:pt idx="662">
                  <c:v>-0.57699999999999996</c:v>
                </c:pt>
                <c:pt idx="663">
                  <c:v>-0.56699999999999995</c:v>
                </c:pt>
                <c:pt idx="664">
                  <c:v>-0.57499999999999996</c:v>
                </c:pt>
                <c:pt idx="665">
                  <c:v>-0.57299999999999995</c:v>
                </c:pt>
                <c:pt idx="666">
                  <c:v>-0.56399999999999995</c:v>
                </c:pt>
                <c:pt idx="667">
                  <c:v>-0.57799999999999996</c:v>
                </c:pt>
                <c:pt idx="668">
                  <c:v>-0.57299999999999995</c:v>
                </c:pt>
                <c:pt idx="669">
                  <c:v>-0.57299999999999995</c:v>
                </c:pt>
                <c:pt idx="670">
                  <c:v>-0.57199999999999995</c:v>
                </c:pt>
                <c:pt idx="671">
                  <c:v>-0.57299999999999995</c:v>
                </c:pt>
                <c:pt idx="672">
                  <c:v>-0.56499999999999995</c:v>
                </c:pt>
                <c:pt idx="673">
                  <c:v>-0.56000000000000005</c:v>
                </c:pt>
                <c:pt idx="674">
                  <c:v>-0.56799999999999995</c:v>
                </c:pt>
                <c:pt idx="675">
                  <c:v>-0.55500000000000005</c:v>
                </c:pt>
                <c:pt idx="676">
                  <c:v>-0.56899999999999995</c:v>
                </c:pt>
                <c:pt idx="677">
                  <c:v>-0.56999999999999995</c:v>
                </c:pt>
                <c:pt idx="678">
                  <c:v>-0.56499999999999995</c:v>
                </c:pt>
                <c:pt idx="679">
                  <c:v>-0.54700000000000004</c:v>
                </c:pt>
                <c:pt idx="680">
                  <c:v>-0.55900000000000005</c:v>
                </c:pt>
                <c:pt idx="681">
                  <c:v>-0.56799999999999995</c:v>
                </c:pt>
                <c:pt idx="682">
                  <c:v>-0.55800000000000005</c:v>
                </c:pt>
                <c:pt idx="683">
                  <c:v>-0.55400000000000005</c:v>
                </c:pt>
                <c:pt idx="684">
                  <c:v>-0.56299999999999994</c:v>
                </c:pt>
                <c:pt idx="685">
                  <c:v>-0.55200000000000005</c:v>
                </c:pt>
                <c:pt idx="686">
                  <c:v>-0.55500000000000005</c:v>
                </c:pt>
                <c:pt idx="687">
                  <c:v>-0.55300000000000005</c:v>
                </c:pt>
                <c:pt idx="688">
                  <c:v>-0.57099999999999995</c:v>
                </c:pt>
                <c:pt idx="689">
                  <c:v>-0.57099999999999995</c:v>
                </c:pt>
                <c:pt idx="690">
                  <c:v>-0.55300000000000005</c:v>
                </c:pt>
                <c:pt idx="691">
                  <c:v>-0.54900000000000004</c:v>
                </c:pt>
                <c:pt idx="692">
                  <c:v>-0.56399999999999995</c:v>
                </c:pt>
                <c:pt idx="693">
                  <c:v>-0.57599999999999996</c:v>
                </c:pt>
                <c:pt idx="694">
                  <c:v>-0.57699999999999996</c:v>
                </c:pt>
                <c:pt idx="695">
                  <c:v>-0.56999999999999995</c:v>
                </c:pt>
                <c:pt idx="696">
                  <c:v>-0.59</c:v>
                </c:pt>
                <c:pt idx="697">
                  <c:v>-0.58199999999999996</c:v>
                </c:pt>
                <c:pt idx="698">
                  <c:v>-0.59399999999999997</c:v>
                </c:pt>
                <c:pt idx="699">
                  <c:v>-0.59499999999999997</c:v>
                </c:pt>
                <c:pt idx="700">
                  <c:v>-0.60899999999999999</c:v>
                </c:pt>
                <c:pt idx="701">
                  <c:v>-0.60199999999999998</c:v>
                </c:pt>
                <c:pt idx="702">
                  <c:v>-0.61</c:v>
                </c:pt>
                <c:pt idx="703">
                  <c:v>-0.61</c:v>
                </c:pt>
                <c:pt idx="704">
                  <c:v>-0.60499999999999998</c:v>
                </c:pt>
                <c:pt idx="705">
                  <c:v>-0.58499999999999996</c:v>
                </c:pt>
                <c:pt idx="706">
                  <c:v>-0.58099999999999996</c:v>
                </c:pt>
                <c:pt idx="707">
                  <c:v>-0.58799999999999997</c:v>
                </c:pt>
                <c:pt idx="708">
                  <c:v>-0.57599999999999996</c:v>
                </c:pt>
                <c:pt idx="709">
                  <c:v>-0.59299999999999997</c:v>
                </c:pt>
                <c:pt idx="710">
                  <c:v>-0.58199999999999996</c:v>
                </c:pt>
                <c:pt idx="711">
                  <c:v>-0.59</c:v>
                </c:pt>
                <c:pt idx="712">
                  <c:v>-0.59799999999999998</c:v>
                </c:pt>
                <c:pt idx="713">
                  <c:v>-0.59499999999999997</c:v>
                </c:pt>
                <c:pt idx="714">
                  <c:v>-0.60599999999999998</c:v>
                </c:pt>
                <c:pt idx="715">
                  <c:v>-0.61799999999999999</c:v>
                </c:pt>
                <c:pt idx="716">
                  <c:v>-0.61599999999999999</c:v>
                </c:pt>
                <c:pt idx="717">
                  <c:v>-0.61399999999999999</c:v>
                </c:pt>
                <c:pt idx="718">
                  <c:v>-0.621</c:v>
                </c:pt>
                <c:pt idx="719">
                  <c:v>-0.61699999999999999</c:v>
                </c:pt>
                <c:pt idx="720">
                  <c:v>-0.623</c:v>
                </c:pt>
                <c:pt idx="721">
                  <c:v>-0.627</c:v>
                </c:pt>
                <c:pt idx="722">
                  <c:v>-0.63200000000000001</c:v>
                </c:pt>
                <c:pt idx="723">
                  <c:v>-0.63300000000000001</c:v>
                </c:pt>
                <c:pt idx="724">
                  <c:v>-0.63200000000000001</c:v>
                </c:pt>
                <c:pt idx="725">
                  <c:v>-0.628</c:v>
                </c:pt>
                <c:pt idx="726">
                  <c:v>-0.63900000000000001</c:v>
                </c:pt>
                <c:pt idx="727">
                  <c:v>-0.66100000000000003</c:v>
                </c:pt>
                <c:pt idx="728">
                  <c:v>-0.65</c:v>
                </c:pt>
                <c:pt idx="729">
                  <c:v>-0.65600000000000003</c:v>
                </c:pt>
                <c:pt idx="730">
                  <c:v>-0.65900000000000003</c:v>
                </c:pt>
                <c:pt idx="731">
                  <c:v>-0.65800000000000003</c:v>
                </c:pt>
                <c:pt idx="732">
                  <c:v>-0.66800000000000004</c:v>
                </c:pt>
                <c:pt idx="733">
                  <c:v>-0.66400000000000003</c:v>
                </c:pt>
                <c:pt idx="734">
                  <c:v>-0.65900000000000003</c:v>
                </c:pt>
                <c:pt idx="735">
                  <c:v>-0.64100000000000001</c:v>
                </c:pt>
                <c:pt idx="736">
                  <c:v>-0.75900000000000001</c:v>
                </c:pt>
                <c:pt idx="737">
                  <c:v>-0.747</c:v>
                </c:pt>
                <c:pt idx="738">
                  <c:v>-0.749</c:v>
                </c:pt>
                <c:pt idx="739">
                  <c:v>-0.752</c:v>
                </c:pt>
                <c:pt idx="740">
                  <c:v>-0.75</c:v>
                </c:pt>
                <c:pt idx="741">
                  <c:v>-0.748</c:v>
                </c:pt>
                <c:pt idx="742">
                  <c:v>-0.753</c:v>
                </c:pt>
                <c:pt idx="743">
                  <c:v>-0.72099999999999997</c:v>
                </c:pt>
                <c:pt idx="744">
                  <c:v>-0.73799999999999999</c:v>
                </c:pt>
                <c:pt idx="745">
                  <c:v>-0.71499999999999997</c:v>
                </c:pt>
                <c:pt idx="746">
                  <c:v>-0.71499999999999997</c:v>
                </c:pt>
                <c:pt idx="747">
                  <c:v>-0.72499999999999998</c:v>
                </c:pt>
                <c:pt idx="748">
                  <c:v>-0.71699999999999997</c:v>
                </c:pt>
                <c:pt idx="749">
                  <c:v>-0.72099999999999997</c:v>
                </c:pt>
                <c:pt idx="750">
                  <c:v>-0.68700000000000006</c:v>
                </c:pt>
                <c:pt idx="751">
                  <c:v>-0.68400000000000005</c:v>
                </c:pt>
                <c:pt idx="752">
                  <c:v>-0.68799999999999994</c:v>
                </c:pt>
                <c:pt idx="753">
                  <c:v>-0.68400000000000005</c:v>
                </c:pt>
                <c:pt idx="754">
                  <c:v>-0.68700000000000006</c:v>
                </c:pt>
                <c:pt idx="755">
                  <c:v>-0.68600000000000005</c:v>
                </c:pt>
                <c:pt idx="756">
                  <c:v>-0.70099999999999996</c:v>
                </c:pt>
                <c:pt idx="757">
                  <c:v>-0.71399999999999997</c:v>
                </c:pt>
                <c:pt idx="758">
                  <c:v>-0.73599999999999999</c:v>
                </c:pt>
                <c:pt idx="759">
                  <c:v>-0.752</c:v>
                </c:pt>
                <c:pt idx="760">
                  <c:v>-0.73299999999999998</c:v>
                </c:pt>
                <c:pt idx="761">
                  <c:v>-0.73699999999999999</c:v>
                </c:pt>
                <c:pt idx="762">
                  <c:v>-0.73899999999999999</c:v>
                </c:pt>
                <c:pt idx="763">
                  <c:v>-0.752</c:v>
                </c:pt>
                <c:pt idx="764">
                  <c:v>-0.76100000000000001</c:v>
                </c:pt>
                <c:pt idx="765">
                  <c:v>-0.76200000000000001</c:v>
                </c:pt>
                <c:pt idx="766">
                  <c:v>-0.77100000000000002</c:v>
                </c:pt>
                <c:pt idx="767">
                  <c:v>-0.79500000000000004</c:v>
                </c:pt>
                <c:pt idx="768">
                  <c:v>-0.77500000000000002</c:v>
                </c:pt>
                <c:pt idx="769">
                  <c:v>-0.77900000000000003</c:v>
                </c:pt>
                <c:pt idx="770">
                  <c:v>-0.78100000000000003</c:v>
                </c:pt>
                <c:pt idx="771">
                  <c:v>-0.78300000000000003</c:v>
                </c:pt>
                <c:pt idx="772">
                  <c:v>-0.77</c:v>
                </c:pt>
                <c:pt idx="773">
                  <c:v>-0.77600000000000002</c:v>
                </c:pt>
                <c:pt idx="774">
                  <c:v>-0.78200000000000003</c:v>
                </c:pt>
                <c:pt idx="775">
                  <c:v>-0.78</c:v>
                </c:pt>
                <c:pt idx="776">
                  <c:v>-0.77400000000000002</c:v>
                </c:pt>
                <c:pt idx="777">
                  <c:v>-0.76300000000000001</c:v>
                </c:pt>
                <c:pt idx="778">
                  <c:v>-0.78100000000000003</c:v>
                </c:pt>
                <c:pt idx="779">
                  <c:v>-0.78100000000000003</c:v>
                </c:pt>
                <c:pt idx="780">
                  <c:v>-0.76</c:v>
                </c:pt>
                <c:pt idx="781">
                  <c:v>-0.76900000000000002</c:v>
                </c:pt>
                <c:pt idx="782">
                  <c:v>-0.79400000000000004</c:v>
                </c:pt>
                <c:pt idx="783">
                  <c:v>-0.79400000000000004</c:v>
                </c:pt>
                <c:pt idx="784">
                  <c:v>-0.79400000000000004</c:v>
                </c:pt>
                <c:pt idx="785">
                  <c:v>-0.59899999999999998</c:v>
                </c:pt>
                <c:pt idx="786">
                  <c:v>-0.65500000000000003</c:v>
                </c:pt>
                <c:pt idx="787">
                  <c:v>-0.64600000000000002</c:v>
                </c:pt>
                <c:pt idx="788">
                  <c:v>-0.65500000000000003</c:v>
                </c:pt>
                <c:pt idx="789">
                  <c:v>-0.629</c:v>
                </c:pt>
                <c:pt idx="790">
                  <c:v>-0.65400000000000003</c:v>
                </c:pt>
                <c:pt idx="791">
                  <c:v>-0.65</c:v>
                </c:pt>
                <c:pt idx="792">
                  <c:v>-0.629</c:v>
                </c:pt>
                <c:pt idx="793">
                  <c:v>-0.627</c:v>
                </c:pt>
                <c:pt idx="794">
                  <c:v>-0.65200000000000002</c:v>
                </c:pt>
                <c:pt idx="795">
                  <c:v>-0.61399999999999999</c:v>
                </c:pt>
                <c:pt idx="796">
                  <c:v>-0.63100000000000001</c:v>
                </c:pt>
                <c:pt idx="797">
                  <c:v>-0.60799999999999998</c:v>
                </c:pt>
                <c:pt idx="798">
                  <c:v>-0.60799999999999998</c:v>
                </c:pt>
                <c:pt idx="799">
                  <c:v>-0.61799999999999999</c:v>
                </c:pt>
                <c:pt idx="800">
                  <c:v>-0.60799999999999998</c:v>
                </c:pt>
                <c:pt idx="801">
                  <c:v>-0.63900000000000001</c:v>
                </c:pt>
                <c:pt idx="802">
                  <c:v>-0.63800000000000001</c:v>
                </c:pt>
                <c:pt idx="803">
                  <c:v>-0.64200000000000002</c:v>
                </c:pt>
                <c:pt idx="804">
                  <c:v>-0.64400000000000002</c:v>
                </c:pt>
                <c:pt idx="805">
                  <c:v>-0.628</c:v>
                </c:pt>
                <c:pt idx="806">
                  <c:v>-0.63700000000000001</c:v>
                </c:pt>
                <c:pt idx="807">
                  <c:v>-0.629</c:v>
                </c:pt>
                <c:pt idx="808">
                  <c:v>-0.627</c:v>
                </c:pt>
                <c:pt idx="809">
                  <c:v>-0.63700000000000001</c:v>
                </c:pt>
                <c:pt idx="810">
                  <c:v>-0.64100000000000001</c:v>
                </c:pt>
                <c:pt idx="811">
                  <c:v>-0.628</c:v>
                </c:pt>
                <c:pt idx="812">
                  <c:v>-0.63600000000000001</c:v>
                </c:pt>
                <c:pt idx="813">
                  <c:v>-0.63600000000000001</c:v>
                </c:pt>
                <c:pt idx="814">
                  <c:v>-0.63500000000000001</c:v>
                </c:pt>
                <c:pt idx="815">
                  <c:v>-0.63300000000000001</c:v>
                </c:pt>
                <c:pt idx="816">
                  <c:v>-0.63200000000000001</c:v>
                </c:pt>
                <c:pt idx="817">
                  <c:v>-0.627</c:v>
                </c:pt>
                <c:pt idx="818">
                  <c:v>-0.60299999999999998</c:v>
                </c:pt>
                <c:pt idx="819">
                  <c:v>-0.57799999999999996</c:v>
                </c:pt>
                <c:pt idx="820">
                  <c:v>-0.625</c:v>
                </c:pt>
                <c:pt idx="821">
                  <c:v>-0.63200000000000001</c:v>
                </c:pt>
                <c:pt idx="822">
                  <c:v>-0.58099999999999996</c:v>
                </c:pt>
                <c:pt idx="823">
                  <c:v>-0.57899999999999996</c:v>
                </c:pt>
                <c:pt idx="824">
                  <c:v>-0.57699999999999996</c:v>
                </c:pt>
                <c:pt idx="825">
                  <c:v>-0.61499999999999999</c:v>
                </c:pt>
                <c:pt idx="826">
                  <c:v>-0.61899999999999999</c:v>
                </c:pt>
                <c:pt idx="827">
                  <c:v>-0.624</c:v>
                </c:pt>
                <c:pt idx="828">
                  <c:v>-0.61499999999999999</c:v>
                </c:pt>
                <c:pt idx="829">
                  <c:v>-0.622</c:v>
                </c:pt>
                <c:pt idx="830">
                  <c:v>-0.61299999999999999</c:v>
                </c:pt>
                <c:pt idx="831">
                  <c:v>-0.61499999999999999</c:v>
                </c:pt>
                <c:pt idx="832">
                  <c:v>-0.61699999999999999</c:v>
                </c:pt>
                <c:pt idx="833">
                  <c:v>-0.61799999999999999</c:v>
                </c:pt>
                <c:pt idx="834">
                  <c:v>-0.62</c:v>
                </c:pt>
                <c:pt idx="835">
                  <c:v>-0.61899999999999999</c:v>
                </c:pt>
                <c:pt idx="836">
                  <c:v>-0.622</c:v>
                </c:pt>
                <c:pt idx="837">
                  <c:v>-0.621</c:v>
                </c:pt>
                <c:pt idx="838">
                  <c:v>-0.627</c:v>
                </c:pt>
                <c:pt idx="839">
                  <c:v>-0.621</c:v>
                </c:pt>
                <c:pt idx="840">
                  <c:v>-0.627</c:v>
                </c:pt>
                <c:pt idx="841">
                  <c:v>-0.63500000000000001</c:v>
                </c:pt>
                <c:pt idx="842">
                  <c:v>-0.63800000000000001</c:v>
                </c:pt>
                <c:pt idx="843">
                  <c:v>-0.64</c:v>
                </c:pt>
                <c:pt idx="844">
                  <c:v>-0.64100000000000001</c:v>
                </c:pt>
                <c:pt idx="845">
                  <c:v>-0.65</c:v>
                </c:pt>
                <c:pt idx="846">
                  <c:v>-0.66300000000000003</c:v>
                </c:pt>
                <c:pt idx="847">
                  <c:v>-0.66400000000000003</c:v>
                </c:pt>
                <c:pt idx="848">
                  <c:v>-0.66</c:v>
                </c:pt>
                <c:pt idx="849">
                  <c:v>-0.67200000000000004</c:v>
                </c:pt>
                <c:pt idx="850">
                  <c:v>-0.67200000000000004</c:v>
                </c:pt>
                <c:pt idx="851">
                  <c:v>-0.66500000000000004</c:v>
                </c:pt>
                <c:pt idx="852">
                  <c:v>-0.63600000000000001</c:v>
                </c:pt>
                <c:pt idx="853">
                  <c:v>-0.61</c:v>
                </c:pt>
                <c:pt idx="854">
                  <c:v>-0.65</c:v>
                </c:pt>
                <c:pt idx="855">
                  <c:v>-0.60899999999999999</c:v>
                </c:pt>
                <c:pt idx="856">
                  <c:v>-0.64</c:v>
                </c:pt>
                <c:pt idx="857">
                  <c:v>-0.64100000000000001</c:v>
                </c:pt>
                <c:pt idx="858">
                  <c:v>-0.63800000000000001</c:v>
                </c:pt>
                <c:pt idx="859">
                  <c:v>-0.64500000000000002</c:v>
                </c:pt>
                <c:pt idx="860">
                  <c:v>-0.64700000000000002</c:v>
                </c:pt>
                <c:pt idx="861">
                  <c:v>-0.66100000000000003</c:v>
                </c:pt>
                <c:pt idx="862">
                  <c:v>-0.65700000000000003</c:v>
                </c:pt>
                <c:pt idx="863">
                  <c:v>-0.66</c:v>
                </c:pt>
                <c:pt idx="864">
                  <c:v>-0.64300000000000002</c:v>
                </c:pt>
                <c:pt idx="865">
                  <c:v>-0.65800000000000003</c:v>
                </c:pt>
                <c:pt idx="866">
                  <c:v>-0.65400000000000003</c:v>
                </c:pt>
                <c:pt idx="867">
                  <c:v>-0.64900000000000002</c:v>
                </c:pt>
                <c:pt idx="868">
                  <c:v>-0.60899999999999999</c:v>
                </c:pt>
                <c:pt idx="869">
                  <c:v>-0.64100000000000001</c:v>
                </c:pt>
                <c:pt idx="870">
                  <c:v>-0.66400000000000003</c:v>
                </c:pt>
                <c:pt idx="871">
                  <c:v>-0.627</c:v>
                </c:pt>
                <c:pt idx="872">
                  <c:v>-0.623</c:v>
                </c:pt>
                <c:pt idx="873">
                  <c:v>-0.627</c:v>
                </c:pt>
                <c:pt idx="874">
                  <c:v>-0.63200000000000001</c:v>
                </c:pt>
                <c:pt idx="875">
                  <c:v>-0.625</c:v>
                </c:pt>
                <c:pt idx="876">
                  <c:v>-0.626</c:v>
                </c:pt>
                <c:pt idx="877">
                  <c:v>-0.63700000000000001</c:v>
                </c:pt>
                <c:pt idx="878">
                  <c:v>-0.63700000000000001</c:v>
                </c:pt>
                <c:pt idx="879">
                  <c:v>-0.63400000000000001</c:v>
                </c:pt>
                <c:pt idx="880">
                  <c:v>-0.63700000000000001</c:v>
                </c:pt>
                <c:pt idx="881">
                  <c:v>-0.63900000000000001</c:v>
                </c:pt>
                <c:pt idx="882">
                  <c:v>-0.63800000000000001</c:v>
                </c:pt>
                <c:pt idx="883">
                  <c:v>-0.64</c:v>
                </c:pt>
                <c:pt idx="884">
                  <c:v>-0.64100000000000001</c:v>
                </c:pt>
                <c:pt idx="885">
                  <c:v>-0.64400000000000002</c:v>
                </c:pt>
                <c:pt idx="886">
                  <c:v>-0.64300000000000002</c:v>
                </c:pt>
                <c:pt idx="887">
                  <c:v>-0.627</c:v>
                </c:pt>
                <c:pt idx="888">
                  <c:v>-0.65200000000000002</c:v>
                </c:pt>
                <c:pt idx="889">
                  <c:v>-0.65100000000000002</c:v>
                </c:pt>
                <c:pt idx="890">
                  <c:v>-0.65500000000000003</c:v>
                </c:pt>
                <c:pt idx="891">
                  <c:v>-0.624</c:v>
                </c:pt>
                <c:pt idx="892">
                  <c:v>-0.626</c:v>
                </c:pt>
                <c:pt idx="893">
                  <c:v>-0.627</c:v>
                </c:pt>
                <c:pt idx="894">
                  <c:v>-0.626</c:v>
                </c:pt>
                <c:pt idx="895">
                  <c:v>-0.624</c:v>
                </c:pt>
                <c:pt idx="896">
                  <c:v>-0.65</c:v>
                </c:pt>
                <c:pt idx="897">
                  <c:v>-0.65400000000000003</c:v>
                </c:pt>
                <c:pt idx="898">
                  <c:v>-0.65</c:v>
                </c:pt>
                <c:pt idx="899">
                  <c:v>-0.65300000000000002</c:v>
                </c:pt>
                <c:pt idx="900">
                  <c:v>-0.64300000000000002</c:v>
                </c:pt>
                <c:pt idx="901">
                  <c:v>-0.66400000000000003</c:v>
                </c:pt>
                <c:pt idx="902">
                  <c:v>-0.65200000000000002</c:v>
                </c:pt>
                <c:pt idx="903">
                  <c:v>-0.65800000000000003</c:v>
                </c:pt>
                <c:pt idx="904">
                  <c:v>-0.66100000000000003</c:v>
                </c:pt>
                <c:pt idx="905">
                  <c:v>-0.65500000000000003</c:v>
                </c:pt>
                <c:pt idx="906">
                  <c:v>-0.65</c:v>
                </c:pt>
                <c:pt idx="907">
                  <c:v>-0.66300000000000003</c:v>
                </c:pt>
                <c:pt idx="908">
                  <c:v>-0.66400000000000003</c:v>
                </c:pt>
                <c:pt idx="909">
                  <c:v>-0.66400000000000003</c:v>
                </c:pt>
                <c:pt idx="910">
                  <c:v>-0.65800000000000003</c:v>
                </c:pt>
                <c:pt idx="911">
                  <c:v>-0.65700000000000003</c:v>
                </c:pt>
                <c:pt idx="912">
                  <c:v>-0.66500000000000004</c:v>
                </c:pt>
                <c:pt idx="913">
                  <c:v>-0.66300000000000003</c:v>
                </c:pt>
                <c:pt idx="914">
                  <c:v>-0.65600000000000003</c:v>
                </c:pt>
                <c:pt idx="915">
                  <c:v>-0.66400000000000003</c:v>
                </c:pt>
                <c:pt idx="916">
                  <c:v>-0.64400000000000002</c:v>
                </c:pt>
                <c:pt idx="917">
                  <c:v>-0.66600000000000004</c:v>
                </c:pt>
                <c:pt idx="918">
                  <c:v>-0.65</c:v>
                </c:pt>
                <c:pt idx="919">
                  <c:v>-0.65100000000000002</c:v>
                </c:pt>
                <c:pt idx="920">
                  <c:v>-0.64600000000000002</c:v>
                </c:pt>
                <c:pt idx="921">
                  <c:v>-0.65400000000000003</c:v>
                </c:pt>
                <c:pt idx="922">
                  <c:v>-0.65500000000000003</c:v>
                </c:pt>
                <c:pt idx="923">
                  <c:v>-0.65500000000000003</c:v>
                </c:pt>
                <c:pt idx="924">
                  <c:v>-0.65900000000000003</c:v>
                </c:pt>
                <c:pt idx="925">
                  <c:v>-0.66200000000000003</c:v>
                </c:pt>
                <c:pt idx="926">
                  <c:v>-0.66100000000000003</c:v>
                </c:pt>
                <c:pt idx="927">
                  <c:v>-0.66500000000000004</c:v>
                </c:pt>
                <c:pt idx="928">
                  <c:v>-0.66300000000000003</c:v>
                </c:pt>
                <c:pt idx="929">
                  <c:v>-0.66400000000000003</c:v>
                </c:pt>
                <c:pt idx="930">
                  <c:v>-0.65800000000000003</c:v>
                </c:pt>
                <c:pt idx="931">
                  <c:v>-0.66300000000000003</c:v>
                </c:pt>
                <c:pt idx="932">
                  <c:v>-0.66500000000000004</c:v>
                </c:pt>
                <c:pt idx="933">
                  <c:v>-0.66700000000000004</c:v>
                </c:pt>
                <c:pt idx="934">
                  <c:v>-0.67</c:v>
                </c:pt>
                <c:pt idx="935">
                  <c:v>-0.66500000000000004</c:v>
                </c:pt>
                <c:pt idx="936">
                  <c:v>-0.66200000000000003</c:v>
                </c:pt>
                <c:pt idx="937">
                  <c:v>-0.66</c:v>
                </c:pt>
                <c:pt idx="938">
                  <c:v>-0.66900000000000004</c:v>
                </c:pt>
                <c:pt idx="939">
                  <c:v>-0.66900000000000004</c:v>
                </c:pt>
                <c:pt idx="940">
                  <c:v>-0.66900000000000004</c:v>
                </c:pt>
                <c:pt idx="941">
                  <c:v>-0.67200000000000004</c:v>
                </c:pt>
                <c:pt idx="942">
                  <c:v>-0.66500000000000004</c:v>
                </c:pt>
                <c:pt idx="943">
                  <c:v>-0.67200000000000004</c:v>
                </c:pt>
                <c:pt idx="944">
                  <c:v>-0.67</c:v>
                </c:pt>
                <c:pt idx="945">
                  <c:v>-0.67500000000000004</c:v>
                </c:pt>
                <c:pt idx="946">
                  <c:v>-0.67600000000000005</c:v>
                </c:pt>
                <c:pt idx="947">
                  <c:v>-0.69499999999999995</c:v>
                </c:pt>
                <c:pt idx="948">
                  <c:v>-0.68200000000000005</c:v>
                </c:pt>
                <c:pt idx="949">
                  <c:v>-0.68600000000000005</c:v>
                </c:pt>
                <c:pt idx="950">
                  <c:v>-0.67800000000000005</c:v>
                </c:pt>
                <c:pt idx="951">
                  <c:v>-0.67900000000000005</c:v>
                </c:pt>
                <c:pt idx="952">
                  <c:v>-0.69899999999999995</c:v>
                </c:pt>
                <c:pt idx="953">
                  <c:v>-0.68300000000000005</c:v>
                </c:pt>
                <c:pt idx="954">
                  <c:v>-0.68200000000000005</c:v>
                </c:pt>
                <c:pt idx="955">
                  <c:v>-0.67800000000000005</c:v>
                </c:pt>
                <c:pt idx="956">
                  <c:v>-0.67400000000000004</c:v>
                </c:pt>
                <c:pt idx="957">
                  <c:v>-0.67800000000000005</c:v>
                </c:pt>
                <c:pt idx="958">
                  <c:v>-0.68100000000000005</c:v>
                </c:pt>
                <c:pt idx="959">
                  <c:v>-0.68</c:v>
                </c:pt>
                <c:pt idx="960">
                  <c:v>-0.67300000000000004</c:v>
                </c:pt>
                <c:pt idx="961">
                  <c:v>-0.66100000000000003</c:v>
                </c:pt>
                <c:pt idx="962">
                  <c:v>-0.66900000000000004</c:v>
                </c:pt>
                <c:pt idx="963">
                  <c:v>-0.66600000000000004</c:v>
                </c:pt>
                <c:pt idx="964">
                  <c:v>-0.67200000000000004</c:v>
                </c:pt>
                <c:pt idx="965">
                  <c:v>-0.66200000000000003</c:v>
                </c:pt>
                <c:pt idx="966">
                  <c:v>-0.66500000000000004</c:v>
                </c:pt>
                <c:pt idx="967">
                  <c:v>-0.65700000000000003</c:v>
                </c:pt>
                <c:pt idx="968">
                  <c:v>-0.65500000000000003</c:v>
                </c:pt>
                <c:pt idx="969">
                  <c:v>-0.65800000000000003</c:v>
                </c:pt>
                <c:pt idx="970">
                  <c:v>-0.65400000000000003</c:v>
                </c:pt>
                <c:pt idx="971">
                  <c:v>-0.66</c:v>
                </c:pt>
                <c:pt idx="972">
                  <c:v>-0.66</c:v>
                </c:pt>
                <c:pt idx="973">
                  <c:v>-0.66</c:v>
                </c:pt>
                <c:pt idx="974">
                  <c:v>-0.65700000000000003</c:v>
                </c:pt>
                <c:pt idx="975">
                  <c:v>-0.65900000000000003</c:v>
                </c:pt>
                <c:pt idx="976">
                  <c:v>-0.66</c:v>
                </c:pt>
                <c:pt idx="977">
                  <c:v>-0.66400000000000003</c:v>
                </c:pt>
                <c:pt idx="978">
                  <c:v>-0.67400000000000004</c:v>
                </c:pt>
                <c:pt idx="979">
                  <c:v>-0.66400000000000003</c:v>
                </c:pt>
                <c:pt idx="980">
                  <c:v>-0.66600000000000004</c:v>
                </c:pt>
                <c:pt idx="981">
                  <c:v>-0.77100000000000002</c:v>
                </c:pt>
                <c:pt idx="982">
                  <c:v>-0.753</c:v>
                </c:pt>
                <c:pt idx="983">
                  <c:v>-0.749</c:v>
                </c:pt>
                <c:pt idx="984">
                  <c:v>-0.76900000000000002</c:v>
                </c:pt>
                <c:pt idx="985">
                  <c:v>-0.749</c:v>
                </c:pt>
                <c:pt idx="986">
                  <c:v>-0.75</c:v>
                </c:pt>
                <c:pt idx="987">
                  <c:v>-0.752</c:v>
                </c:pt>
                <c:pt idx="988">
                  <c:v>-0.752</c:v>
                </c:pt>
                <c:pt idx="989">
                  <c:v>-0.75700000000000001</c:v>
                </c:pt>
                <c:pt idx="990">
                  <c:v>-0.74199999999999999</c:v>
                </c:pt>
                <c:pt idx="991">
                  <c:v>-0.75700000000000001</c:v>
                </c:pt>
                <c:pt idx="992">
                  <c:v>-0.751</c:v>
                </c:pt>
                <c:pt idx="993">
                  <c:v>-0.75700000000000001</c:v>
                </c:pt>
                <c:pt idx="994">
                  <c:v>-0.76100000000000001</c:v>
                </c:pt>
                <c:pt idx="995">
                  <c:v>-0.77400000000000002</c:v>
                </c:pt>
                <c:pt idx="996">
                  <c:v>-0.78400000000000003</c:v>
                </c:pt>
                <c:pt idx="997">
                  <c:v>-0.85099999999999998</c:v>
                </c:pt>
                <c:pt idx="998">
                  <c:v>-0.85</c:v>
                </c:pt>
                <c:pt idx="999">
                  <c:v>-0.85899999999999999</c:v>
                </c:pt>
                <c:pt idx="1000">
                  <c:v>-0.85899999999999999</c:v>
                </c:pt>
                <c:pt idx="1001">
                  <c:v>-0.86899999999999999</c:v>
                </c:pt>
                <c:pt idx="1002">
                  <c:v>-0.88300000000000001</c:v>
                </c:pt>
                <c:pt idx="1003">
                  <c:v>-0.77100000000000002</c:v>
                </c:pt>
                <c:pt idx="1004">
                  <c:v>-0.77900000000000003</c:v>
                </c:pt>
                <c:pt idx="1005">
                  <c:v>-0.78500000000000003</c:v>
                </c:pt>
                <c:pt idx="1006">
                  <c:v>-0.79900000000000004</c:v>
                </c:pt>
                <c:pt idx="1007">
                  <c:v>-0.80700000000000005</c:v>
                </c:pt>
                <c:pt idx="1008">
                  <c:v>-0.84</c:v>
                </c:pt>
                <c:pt idx="1009">
                  <c:v>-0.85799999999999998</c:v>
                </c:pt>
                <c:pt idx="1010">
                  <c:v>-0.94699999999999995</c:v>
                </c:pt>
                <c:pt idx="1011">
                  <c:v>-1.016</c:v>
                </c:pt>
                <c:pt idx="1012">
                  <c:v>-0.98799999999999999</c:v>
                </c:pt>
                <c:pt idx="1013">
                  <c:v>-0.95599999999999996</c:v>
                </c:pt>
                <c:pt idx="1014">
                  <c:v>-0.97599999999999998</c:v>
                </c:pt>
                <c:pt idx="1015">
                  <c:v>-1.016</c:v>
                </c:pt>
                <c:pt idx="1016">
                  <c:v>-0.98799999999999999</c:v>
                </c:pt>
                <c:pt idx="1017">
                  <c:v>-0.97699999999999998</c:v>
                </c:pt>
                <c:pt idx="1018">
                  <c:v>-0.997</c:v>
                </c:pt>
                <c:pt idx="1019">
                  <c:v>-1.006</c:v>
                </c:pt>
                <c:pt idx="1020">
                  <c:v>-0.99299999999999999</c:v>
                </c:pt>
                <c:pt idx="1021">
                  <c:v>-0.98899999999999999</c:v>
                </c:pt>
                <c:pt idx="1022">
                  <c:v>-0.98799999999999999</c:v>
                </c:pt>
                <c:pt idx="1023">
                  <c:v>-0.996</c:v>
                </c:pt>
                <c:pt idx="1024">
                  <c:v>-0.98199999999999998</c:v>
                </c:pt>
                <c:pt idx="1025">
                  <c:v>-0.97899999999999998</c:v>
                </c:pt>
                <c:pt idx="1026">
                  <c:v>-0.97699999999999998</c:v>
                </c:pt>
                <c:pt idx="1027">
                  <c:v>-0.96599999999999997</c:v>
                </c:pt>
                <c:pt idx="1028">
                  <c:v>-0.90800000000000003</c:v>
                </c:pt>
                <c:pt idx="1029">
                  <c:v>-0.9</c:v>
                </c:pt>
                <c:pt idx="1030">
                  <c:v>-0.83899999999999997</c:v>
                </c:pt>
                <c:pt idx="1031">
                  <c:v>-0.754</c:v>
                </c:pt>
                <c:pt idx="1032">
                  <c:v>-0.80200000000000005</c:v>
                </c:pt>
                <c:pt idx="1033">
                  <c:v>-0.81799999999999995</c:v>
                </c:pt>
                <c:pt idx="1034">
                  <c:v>-0.84599999999999997</c:v>
                </c:pt>
                <c:pt idx="1035">
                  <c:v>-0.81399999999999995</c:v>
                </c:pt>
                <c:pt idx="1036">
                  <c:v>-0.79800000000000004</c:v>
                </c:pt>
                <c:pt idx="1037">
                  <c:v>-0.77900000000000003</c:v>
                </c:pt>
                <c:pt idx="1038">
                  <c:v>-0.69399999999999995</c:v>
                </c:pt>
                <c:pt idx="1039">
                  <c:v>-0.71899999999999997</c:v>
                </c:pt>
                <c:pt idx="1040">
                  <c:v>-0.71899999999999997</c:v>
                </c:pt>
                <c:pt idx="1041">
                  <c:v>-0.72099999999999997</c:v>
                </c:pt>
                <c:pt idx="1042">
                  <c:v>-0.73699999999999999</c:v>
                </c:pt>
                <c:pt idx="1043">
                  <c:v>-0.72799999999999998</c:v>
                </c:pt>
                <c:pt idx="1044">
                  <c:v>-0.76700000000000002</c:v>
                </c:pt>
                <c:pt idx="1045">
                  <c:v>-0.65600000000000003</c:v>
                </c:pt>
                <c:pt idx="1046">
                  <c:v>-0.68700000000000006</c:v>
                </c:pt>
                <c:pt idx="1047">
                  <c:v>-0.66300000000000003</c:v>
                </c:pt>
                <c:pt idx="1048">
                  <c:v>-0.66200000000000003</c:v>
                </c:pt>
                <c:pt idx="1049">
                  <c:v>-0.64100000000000001</c:v>
                </c:pt>
                <c:pt idx="1050">
                  <c:v>-0.64600000000000002</c:v>
                </c:pt>
                <c:pt idx="1051">
                  <c:v>-0.63500000000000001</c:v>
                </c:pt>
                <c:pt idx="1052">
                  <c:v>-0.63900000000000001</c:v>
                </c:pt>
                <c:pt idx="1053">
                  <c:v>-0.65500000000000003</c:v>
                </c:pt>
                <c:pt idx="1054">
                  <c:v>-0.65800000000000003</c:v>
                </c:pt>
                <c:pt idx="1055">
                  <c:v>-0.7</c:v>
                </c:pt>
                <c:pt idx="1056">
                  <c:v>-0.68200000000000005</c:v>
                </c:pt>
                <c:pt idx="1057">
                  <c:v>-0.66900000000000004</c:v>
                </c:pt>
                <c:pt idx="1058">
                  <c:v>-0.66800000000000004</c:v>
                </c:pt>
                <c:pt idx="1059">
                  <c:v>-0.66500000000000004</c:v>
                </c:pt>
                <c:pt idx="1060">
                  <c:v>-0.68600000000000005</c:v>
                </c:pt>
                <c:pt idx="1061">
                  <c:v>-0.68500000000000005</c:v>
                </c:pt>
                <c:pt idx="1062">
                  <c:v>-0.68300000000000005</c:v>
                </c:pt>
                <c:pt idx="1063">
                  <c:v>-0.67400000000000004</c:v>
                </c:pt>
                <c:pt idx="1064">
                  <c:v>-0.66500000000000004</c:v>
                </c:pt>
                <c:pt idx="1065">
                  <c:v>-0.66600000000000004</c:v>
                </c:pt>
                <c:pt idx="1066">
                  <c:v>-0.67900000000000005</c:v>
                </c:pt>
                <c:pt idx="1067">
                  <c:v>-0.67900000000000005</c:v>
                </c:pt>
                <c:pt idx="1068">
                  <c:v>-0.66</c:v>
                </c:pt>
                <c:pt idx="1069">
                  <c:v>-0.65200000000000002</c:v>
                </c:pt>
                <c:pt idx="1070">
                  <c:v>-0.66900000000000004</c:v>
                </c:pt>
                <c:pt idx="1071">
                  <c:v>-0.66900000000000004</c:v>
                </c:pt>
                <c:pt idx="1072">
                  <c:v>-0.67500000000000004</c:v>
                </c:pt>
                <c:pt idx="1073">
                  <c:v>-0.66500000000000004</c:v>
                </c:pt>
                <c:pt idx="1074">
                  <c:v>-0.69199999999999995</c:v>
                </c:pt>
                <c:pt idx="1075">
                  <c:v>-0.69699999999999995</c:v>
                </c:pt>
                <c:pt idx="1076">
                  <c:v>-0.70899999999999996</c:v>
                </c:pt>
                <c:pt idx="1077">
                  <c:v>-0.69299999999999995</c:v>
                </c:pt>
                <c:pt idx="1078">
                  <c:v>-0.70199999999999996</c:v>
                </c:pt>
                <c:pt idx="1079">
                  <c:v>-0.70499999999999996</c:v>
                </c:pt>
                <c:pt idx="1080">
                  <c:v>-0.71699999999999997</c:v>
                </c:pt>
                <c:pt idx="1081">
                  <c:v>-0.66900000000000004</c:v>
                </c:pt>
                <c:pt idx="1082">
                  <c:v>-0.74</c:v>
                </c:pt>
                <c:pt idx="1083">
                  <c:v>-0.73699999999999999</c:v>
                </c:pt>
                <c:pt idx="1084">
                  <c:v>-0.74</c:v>
                </c:pt>
                <c:pt idx="1085">
                  <c:v>-0.749</c:v>
                </c:pt>
                <c:pt idx="1086">
                  <c:v>-0.75900000000000001</c:v>
                </c:pt>
                <c:pt idx="1087">
                  <c:v>-0.75700000000000001</c:v>
                </c:pt>
                <c:pt idx="1088">
                  <c:v>-0.75900000000000001</c:v>
                </c:pt>
                <c:pt idx="1089">
                  <c:v>-0.754</c:v>
                </c:pt>
                <c:pt idx="1090">
                  <c:v>-0.78300000000000003</c:v>
                </c:pt>
                <c:pt idx="1091">
                  <c:v>-0.77100000000000002</c:v>
                </c:pt>
                <c:pt idx="1092">
                  <c:v>-0.76800000000000002</c:v>
                </c:pt>
                <c:pt idx="1093">
                  <c:v>-0.76300000000000001</c:v>
                </c:pt>
                <c:pt idx="1094">
                  <c:v>-0.749</c:v>
                </c:pt>
                <c:pt idx="1095">
                  <c:v>-0.74</c:v>
                </c:pt>
                <c:pt idx="1096">
                  <c:v>-0.73399999999999999</c:v>
                </c:pt>
                <c:pt idx="1097">
                  <c:v>-0.73399999999999999</c:v>
                </c:pt>
                <c:pt idx="1098">
                  <c:v>-0.73399999999999999</c:v>
                </c:pt>
                <c:pt idx="1099">
                  <c:v>-0.74</c:v>
                </c:pt>
                <c:pt idx="1100">
                  <c:v>-0.70899999999999996</c:v>
                </c:pt>
                <c:pt idx="1101">
                  <c:v>-0.70899999999999996</c:v>
                </c:pt>
                <c:pt idx="1102">
                  <c:v>-0.70699999999999996</c:v>
                </c:pt>
                <c:pt idx="1103">
                  <c:v>-0.71099999999999997</c:v>
                </c:pt>
                <c:pt idx="1104">
                  <c:v>-0.70899999999999996</c:v>
                </c:pt>
                <c:pt idx="1105">
                  <c:v>-0.68</c:v>
                </c:pt>
                <c:pt idx="1106">
                  <c:v>-0.66500000000000004</c:v>
                </c:pt>
                <c:pt idx="1107">
                  <c:v>-0.65600000000000003</c:v>
                </c:pt>
                <c:pt idx="1108">
                  <c:v>-0.65500000000000003</c:v>
                </c:pt>
                <c:pt idx="1109">
                  <c:v>-0.65</c:v>
                </c:pt>
                <c:pt idx="1110">
                  <c:v>-0.64500000000000002</c:v>
                </c:pt>
                <c:pt idx="1111">
                  <c:v>-0.66400000000000003</c:v>
                </c:pt>
                <c:pt idx="1112">
                  <c:v>-0.7</c:v>
                </c:pt>
                <c:pt idx="1113">
                  <c:v>-0.70199999999999996</c:v>
                </c:pt>
                <c:pt idx="1114">
                  <c:v>-0.69499999999999995</c:v>
                </c:pt>
                <c:pt idx="1115">
                  <c:v>-0.67800000000000005</c:v>
                </c:pt>
                <c:pt idx="1116">
                  <c:v>-0.69199999999999995</c:v>
                </c:pt>
                <c:pt idx="1117">
                  <c:v>-0.69699999999999995</c:v>
                </c:pt>
                <c:pt idx="1118">
                  <c:v>-0.71099999999999997</c:v>
                </c:pt>
                <c:pt idx="1119">
                  <c:v>-0.70499999999999996</c:v>
                </c:pt>
                <c:pt idx="1120">
                  <c:v>-0.70499999999999996</c:v>
                </c:pt>
                <c:pt idx="1121">
                  <c:v>-0.72299999999999998</c:v>
                </c:pt>
                <c:pt idx="1122">
                  <c:v>-0.72299999999999998</c:v>
                </c:pt>
                <c:pt idx="1123">
                  <c:v>-0.71199999999999997</c:v>
                </c:pt>
                <c:pt idx="1124">
                  <c:v>-0.70399999999999996</c:v>
                </c:pt>
                <c:pt idx="1125">
                  <c:v>-0.71599999999999997</c:v>
                </c:pt>
                <c:pt idx="1126">
                  <c:v>-0.71699999999999997</c:v>
                </c:pt>
                <c:pt idx="1127">
                  <c:v>-0.71899999999999997</c:v>
                </c:pt>
                <c:pt idx="1128">
                  <c:v>-0.71599999999999997</c:v>
                </c:pt>
                <c:pt idx="1129">
                  <c:v>-0.70599999999999996</c:v>
                </c:pt>
                <c:pt idx="1130">
                  <c:v>-0.68899999999999995</c:v>
                </c:pt>
                <c:pt idx="1131">
                  <c:v>-0.61399999999999999</c:v>
                </c:pt>
                <c:pt idx="1132">
                  <c:v>-0.63200000000000001</c:v>
                </c:pt>
                <c:pt idx="1133">
                  <c:v>-0.63800000000000001</c:v>
                </c:pt>
                <c:pt idx="1134">
                  <c:v>-0.60399999999999998</c:v>
                </c:pt>
                <c:pt idx="1135">
                  <c:v>-0.58199999999999996</c:v>
                </c:pt>
                <c:pt idx="1136">
                  <c:v>-0.60499999999999998</c:v>
                </c:pt>
                <c:pt idx="1137">
                  <c:v>-0.60199999999999998</c:v>
                </c:pt>
                <c:pt idx="1138">
                  <c:v>-0.60099999999999998</c:v>
                </c:pt>
                <c:pt idx="1139">
                  <c:v>-0.58899999999999997</c:v>
                </c:pt>
                <c:pt idx="1140">
                  <c:v>-0.57999999999999996</c:v>
                </c:pt>
                <c:pt idx="1141">
                  <c:v>-0.59399999999999997</c:v>
                </c:pt>
                <c:pt idx="1142">
                  <c:v>-0.60099999999999998</c:v>
                </c:pt>
                <c:pt idx="1143">
                  <c:v>-0.58799999999999997</c:v>
                </c:pt>
                <c:pt idx="1144">
                  <c:v>-0.60799999999999998</c:v>
                </c:pt>
                <c:pt idx="1145">
                  <c:v>-0.624</c:v>
                </c:pt>
                <c:pt idx="1146">
                  <c:v>-0.63200000000000001</c:v>
                </c:pt>
                <c:pt idx="1147">
                  <c:v>-0.65500000000000003</c:v>
                </c:pt>
                <c:pt idx="1148">
                  <c:v>-0.66</c:v>
                </c:pt>
                <c:pt idx="1149">
                  <c:v>-0.66300000000000003</c:v>
                </c:pt>
                <c:pt idx="1150">
                  <c:v>-0.623</c:v>
                </c:pt>
                <c:pt idx="1151">
                  <c:v>-0.51400000000000001</c:v>
                </c:pt>
                <c:pt idx="1152">
                  <c:v>-0.51100000000000001</c:v>
                </c:pt>
                <c:pt idx="1153">
                  <c:v>-0.51300000000000001</c:v>
                </c:pt>
                <c:pt idx="1154">
                  <c:v>-0.51</c:v>
                </c:pt>
                <c:pt idx="1155">
                  <c:v>-0.498</c:v>
                </c:pt>
                <c:pt idx="1156">
                  <c:v>-0.502</c:v>
                </c:pt>
                <c:pt idx="1157">
                  <c:v>-0.5</c:v>
                </c:pt>
                <c:pt idx="1158">
                  <c:v>-0.51500000000000001</c:v>
                </c:pt>
                <c:pt idx="1159">
                  <c:v>-0.50900000000000001</c:v>
                </c:pt>
                <c:pt idx="1160">
                  <c:v>-0.50700000000000001</c:v>
                </c:pt>
                <c:pt idx="1161">
                  <c:v>-0.47399999999999998</c:v>
                </c:pt>
                <c:pt idx="1162">
                  <c:v>-0.47499999999999998</c:v>
                </c:pt>
                <c:pt idx="1163">
                  <c:v>-0.47499999999999998</c:v>
                </c:pt>
                <c:pt idx="1164">
                  <c:v>-0.48399999999999999</c:v>
                </c:pt>
                <c:pt idx="1165">
                  <c:v>-0.56000000000000005</c:v>
                </c:pt>
                <c:pt idx="1166">
                  <c:v>-0.54200000000000004</c:v>
                </c:pt>
                <c:pt idx="1167">
                  <c:v>-0.53200000000000003</c:v>
                </c:pt>
                <c:pt idx="1168">
                  <c:v>-0.53</c:v>
                </c:pt>
                <c:pt idx="1169">
                  <c:v>-0.53</c:v>
                </c:pt>
                <c:pt idx="1170">
                  <c:v>-0.50600000000000001</c:v>
                </c:pt>
                <c:pt idx="1171">
                  <c:v>-0.495</c:v>
                </c:pt>
                <c:pt idx="1172">
                  <c:v>-0.503</c:v>
                </c:pt>
                <c:pt idx="1173">
                  <c:v>-0.498</c:v>
                </c:pt>
                <c:pt idx="1174">
                  <c:v>-0.48599999999999999</c:v>
                </c:pt>
                <c:pt idx="1175">
                  <c:v>-0.48899999999999999</c:v>
                </c:pt>
                <c:pt idx="1176">
                  <c:v>-0.498</c:v>
                </c:pt>
                <c:pt idx="1177">
                  <c:v>-0.34200000000000003</c:v>
                </c:pt>
                <c:pt idx="1178">
                  <c:v>-0.32900000000000001</c:v>
                </c:pt>
                <c:pt idx="1179">
                  <c:v>-0.308</c:v>
                </c:pt>
                <c:pt idx="1180">
                  <c:v>-0.30499999999999999</c:v>
                </c:pt>
                <c:pt idx="1181">
                  <c:v>-0.309</c:v>
                </c:pt>
                <c:pt idx="1182">
                  <c:v>-0.27500000000000002</c:v>
                </c:pt>
                <c:pt idx="1183">
                  <c:v>-0.222</c:v>
                </c:pt>
                <c:pt idx="1184">
                  <c:v>-0.24</c:v>
                </c:pt>
                <c:pt idx="1185">
                  <c:v>-0.255</c:v>
                </c:pt>
                <c:pt idx="1186">
                  <c:v>-0.186</c:v>
                </c:pt>
                <c:pt idx="1187">
                  <c:v>-0.19400000000000001</c:v>
                </c:pt>
                <c:pt idx="1188">
                  <c:v>-6.5000000000000002E-2</c:v>
                </c:pt>
                <c:pt idx="1189">
                  <c:v>-8.6999999999999994E-2</c:v>
                </c:pt>
                <c:pt idx="1190">
                  <c:v>-7.9000000000000001E-2</c:v>
                </c:pt>
                <c:pt idx="1191">
                  <c:v>-7.8E-2</c:v>
                </c:pt>
                <c:pt idx="1192">
                  <c:v>-6.2E-2</c:v>
                </c:pt>
                <c:pt idx="1193">
                  <c:v>-6.6000000000000003E-2</c:v>
                </c:pt>
                <c:pt idx="1194">
                  <c:v>-0.06</c:v>
                </c:pt>
                <c:pt idx="1195">
                  <c:v>-6.3E-2</c:v>
                </c:pt>
                <c:pt idx="1196">
                  <c:v>-6.4000000000000001E-2</c:v>
                </c:pt>
                <c:pt idx="1197">
                  <c:v>-5.8000000000000003E-2</c:v>
                </c:pt>
                <c:pt idx="1198">
                  <c:v>0.08</c:v>
                </c:pt>
                <c:pt idx="1199">
                  <c:v>6.8000000000000005E-2</c:v>
                </c:pt>
                <c:pt idx="1200">
                  <c:v>6.5000000000000002E-2</c:v>
                </c:pt>
                <c:pt idx="1201">
                  <c:v>4.7E-2</c:v>
                </c:pt>
                <c:pt idx="1202">
                  <c:v>3.5999999999999997E-2</c:v>
                </c:pt>
                <c:pt idx="1203">
                  <c:v>2.1999999999999999E-2</c:v>
                </c:pt>
                <c:pt idx="1204">
                  <c:v>4.3999999999999997E-2</c:v>
                </c:pt>
                <c:pt idx="1205">
                  <c:v>6.4000000000000001E-2</c:v>
                </c:pt>
                <c:pt idx="1206">
                  <c:v>7.0999999999999994E-2</c:v>
                </c:pt>
                <c:pt idx="1207">
                  <c:v>0.127</c:v>
                </c:pt>
                <c:pt idx="1208">
                  <c:v>8.5999999999999993E-2</c:v>
                </c:pt>
                <c:pt idx="1209">
                  <c:v>8.4000000000000005E-2</c:v>
                </c:pt>
                <c:pt idx="1210">
                  <c:v>0.06</c:v>
                </c:pt>
                <c:pt idx="1211">
                  <c:v>-6.2E-2</c:v>
                </c:pt>
                <c:pt idx="1212">
                  <c:v>-9.9000000000000005E-2</c:v>
                </c:pt>
                <c:pt idx="1213">
                  <c:v>-0.127</c:v>
                </c:pt>
                <c:pt idx="1214">
                  <c:v>-9.0999999999999998E-2</c:v>
                </c:pt>
                <c:pt idx="1215">
                  <c:v>-7.0999999999999994E-2</c:v>
                </c:pt>
                <c:pt idx="1216">
                  <c:v>3.1E-2</c:v>
                </c:pt>
                <c:pt idx="1217">
                  <c:v>3.1E-2</c:v>
                </c:pt>
                <c:pt idx="1218">
                  <c:v>0.05</c:v>
                </c:pt>
                <c:pt idx="1219">
                  <c:v>4.1000000000000002E-2</c:v>
                </c:pt>
                <c:pt idx="1220">
                  <c:v>0.115</c:v>
                </c:pt>
                <c:pt idx="1221">
                  <c:v>0.182</c:v>
                </c:pt>
                <c:pt idx="1222">
                  <c:v>0.22600000000000001</c:v>
                </c:pt>
                <c:pt idx="1223">
                  <c:v>0.433</c:v>
                </c:pt>
                <c:pt idx="1224">
                  <c:v>0.49299999999999999</c:v>
                </c:pt>
                <c:pt idx="1225">
                  <c:v>0.59399999999999997</c:v>
                </c:pt>
                <c:pt idx="1226">
                  <c:v>0.61799999999999999</c:v>
                </c:pt>
                <c:pt idx="1227">
                  <c:v>0.52800000000000002</c:v>
                </c:pt>
                <c:pt idx="1228">
                  <c:v>0.498</c:v>
                </c:pt>
                <c:pt idx="1229">
                  <c:v>0.52500000000000002</c:v>
                </c:pt>
                <c:pt idx="1230">
                  <c:v>0.63100000000000001</c:v>
                </c:pt>
                <c:pt idx="1231">
                  <c:v>0.67100000000000004</c:v>
                </c:pt>
                <c:pt idx="1232">
                  <c:v>0.68600000000000005</c:v>
                </c:pt>
                <c:pt idx="1233">
                  <c:v>0.73699999999999999</c:v>
                </c:pt>
                <c:pt idx="1234">
                  <c:v>0.74399999999999999</c:v>
                </c:pt>
                <c:pt idx="1235">
                  <c:v>0.78900000000000003</c:v>
                </c:pt>
                <c:pt idx="1236">
                  <c:v>0.77300000000000002</c:v>
                </c:pt>
                <c:pt idx="1237">
                  <c:v>0.76200000000000001</c:v>
                </c:pt>
                <c:pt idx="1238">
                  <c:v>0.79600000000000004</c:v>
                </c:pt>
                <c:pt idx="1239">
                  <c:v>0.78900000000000003</c:v>
                </c:pt>
                <c:pt idx="1240">
                  <c:v>0.72499999999999998</c:v>
                </c:pt>
                <c:pt idx="1241">
                  <c:v>0.73099999999999998</c:v>
                </c:pt>
                <c:pt idx="1242">
                  <c:v>0.73699999999999999</c:v>
                </c:pt>
                <c:pt idx="1243">
                  <c:v>0.746</c:v>
                </c:pt>
                <c:pt idx="1244">
                  <c:v>0.77400000000000002</c:v>
                </c:pt>
                <c:pt idx="1245">
                  <c:v>0.747</c:v>
                </c:pt>
                <c:pt idx="1246">
                  <c:v>0.77500000000000002</c:v>
                </c:pt>
                <c:pt idx="1247">
                  <c:v>0.79800000000000004</c:v>
                </c:pt>
                <c:pt idx="1248">
                  <c:v>0.86</c:v>
                </c:pt>
                <c:pt idx="1249">
                  <c:v>0.85</c:v>
                </c:pt>
                <c:pt idx="1250">
                  <c:v>0.82599999999999996</c:v>
                </c:pt>
                <c:pt idx="1251">
                  <c:v>0.81899999999999995</c:v>
                </c:pt>
                <c:pt idx="1252">
                  <c:v>0.81499999999999995</c:v>
                </c:pt>
                <c:pt idx="1253">
                  <c:v>0.81399999999999995</c:v>
                </c:pt>
                <c:pt idx="1254">
                  <c:v>0.82799999999999996</c:v>
                </c:pt>
                <c:pt idx="1255">
                  <c:v>0.84</c:v>
                </c:pt>
                <c:pt idx="1256">
                  <c:v>0.83099999999999996</c:v>
                </c:pt>
                <c:pt idx="1257">
                  <c:v>0.83899999999999997</c:v>
                </c:pt>
                <c:pt idx="1258">
                  <c:v>0.86499999999999999</c:v>
                </c:pt>
                <c:pt idx="1259">
                  <c:v>0.93600000000000005</c:v>
                </c:pt>
                <c:pt idx="1260">
                  <c:v>0.96899999999999997</c:v>
                </c:pt>
                <c:pt idx="1261">
                  <c:v>1.0660000000000001</c:v>
                </c:pt>
                <c:pt idx="1262">
                  <c:v>0.99299999999999999</c:v>
                </c:pt>
                <c:pt idx="1263">
                  <c:v>1.0840000000000001</c:v>
                </c:pt>
                <c:pt idx="1264">
                  <c:v>1.087</c:v>
                </c:pt>
                <c:pt idx="1265">
                  <c:v>1.03</c:v>
                </c:pt>
                <c:pt idx="1266">
                  <c:v>1.403</c:v>
                </c:pt>
                <c:pt idx="1267">
                  <c:v>1.411</c:v>
                </c:pt>
                <c:pt idx="1268">
                  <c:v>1.385</c:v>
                </c:pt>
                <c:pt idx="1269">
                  <c:v>1.4179999999999999</c:v>
                </c:pt>
                <c:pt idx="1270">
                  <c:v>1.41</c:v>
                </c:pt>
                <c:pt idx="1271">
                  <c:v>1.4490000000000001</c:v>
                </c:pt>
                <c:pt idx="1272">
                  <c:v>1.4259999999999999</c:v>
                </c:pt>
                <c:pt idx="1273">
                  <c:v>1.452</c:v>
                </c:pt>
                <c:pt idx="1274">
                  <c:v>1.4490000000000001</c:v>
                </c:pt>
                <c:pt idx="1275">
                  <c:v>1.3720000000000001</c:v>
                </c:pt>
                <c:pt idx="1276">
                  <c:v>1.3720000000000001</c:v>
                </c:pt>
                <c:pt idx="1277">
                  <c:v>1.4039999999999999</c:v>
                </c:pt>
                <c:pt idx="1278">
                  <c:v>1.4059999999999999</c:v>
                </c:pt>
                <c:pt idx="1279">
                  <c:v>1.4059999999999999</c:v>
                </c:pt>
                <c:pt idx="1280">
                  <c:v>1.276</c:v>
                </c:pt>
                <c:pt idx="1281">
                  <c:v>1.5149999999999999</c:v>
                </c:pt>
                <c:pt idx="1282">
                  <c:v>1.5169999999999999</c:v>
                </c:pt>
                <c:pt idx="1283">
                  <c:v>1.524</c:v>
                </c:pt>
                <c:pt idx="1284">
                  <c:v>1.5629999999999999</c:v>
                </c:pt>
                <c:pt idx="1285">
                  <c:v>1.4690000000000001</c:v>
                </c:pt>
                <c:pt idx="1286">
                  <c:v>1.617</c:v>
                </c:pt>
                <c:pt idx="1287">
                  <c:v>1.613</c:v>
                </c:pt>
                <c:pt idx="1288">
                  <c:v>1.6659999999999999</c:v>
                </c:pt>
                <c:pt idx="1289">
                  <c:v>1.7190000000000001</c:v>
                </c:pt>
                <c:pt idx="1290">
                  <c:v>1.6890000000000001</c:v>
                </c:pt>
                <c:pt idx="1291">
                  <c:v>1.6759999999999999</c:v>
                </c:pt>
                <c:pt idx="1292">
                  <c:v>1.7030000000000001</c:v>
                </c:pt>
                <c:pt idx="1293">
                  <c:v>1.7130000000000001</c:v>
                </c:pt>
                <c:pt idx="1294">
                  <c:v>1.6890000000000001</c:v>
                </c:pt>
                <c:pt idx="1295">
                  <c:v>1.6719999999999999</c:v>
                </c:pt>
                <c:pt idx="1296">
                  <c:v>1.7589999999999999</c:v>
                </c:pt>
                <c:pt idx="1297">
                  <c:v>1.778</c:v>
                </c:pt>
                <c:pt idx="1298">
                  <c:v>1.756</c:v>
                </c:pt>
                <c:pt idx="1299">
                  <c:v>1.847</c:v>
                </c:pt>
                <c:pt idx="1300">
                  <c:v>1.847</c:v>
                </c:pt>
                <c:pt idx="1301">
                  <c:v>1.7789999999999999</c:v>
                </c:pt>
                <c:pt idx="1302">
                  <c:v>1.6619999999999999</c:v>
                </c:pt>
                <c:pt idx="1303">
                  <c:v>1.6679999999999999</c:v>
                </c:pt>
                <c:pt idx="1304">
                  <c:v>1.871</c:v>
                </c:pt>
                <c:pt idx="1305">
                  <c:v>1.925</c:v>
                </c:pt>
                <c:pt idx="1306">
                  <c:v>2.0529999999999999</c:v>
                </c:pt>
                <c:pt idx="1307">
                  <c:v>2.117</c:v>
                </c:pt>
                <c:pt idx="1308">
                  <c:v>2.105</c:v>
                </c:pt>
                <c:pt idx="1309">
                  <c:v>2.0910000000000002</c:v>
                </c:pt>
                <c:pt idx="1310">
                  <c:v>2.1179999999999999</c:v>
                </c:pt>
                <c:pt idx="1311">
                  <c:v>2.101</c:v>
                </c:pt>
                <c:pt idx="1312">
                  <c:v>2.0830000000000002</c:v>
                </c:pt>
                <c:pt idx="1313">
                  <c:v>2.0830000000000002</c:v>
                </c:pt>
                <c:pt idx="1314">
                  <c:v>2.1030000000000002</c:v>
                </c:pt>
                <c:pt idx="1315">
                  <c:v>2.085</c:v>
                </c:pt>
                <c:pt idx="1316">
                  <c:v>2.105</c:v>
                </c:pt>
                <c:pt idx="1317">
                  <c:v>2.0920000000000001</c:v>
                </c:pt>
                <c:pt idx="1318">
                  <c:v>2.105</c:v>
                </c:pt>
                <c:pt idx="1319">
                  <c:v>2.1629999999999998</c:v>
                </c:pt>
                <c:pt idx="1320">
                  <c:v>2.1459999999999999</c:v>
                </c:pt>
                <c:pt idx="1321">
                  <c:v>2.1309999999999998</c:v>
                </c:pt>
                <c:pt idx="1322">
                  <c:v>2.1389999999999998</c:v>
                </c:pt>
                <c:pt idx="1323">
                  <c:v>2.1419999999999999</c:v>
                </c:pt>
                <c:pt idx="1324">
                  <c:v>2.1680000000000001</c:v>
                </c:pt>
                <c:pt idx="1325">
                  <c:v>2.157</c:v>
                </c:pt>
                <c:pt idx="1326">
                  <c:v>2.17</c:v>
                </c:pt>
                <c:pt idx="1327">
                  <c:v>2.169</c:v>
                </c:pt>
                <c:pt idx="1328">
                  <c:v>2.194</c:v>
                </c:pt>
                <c:pt idx="1329">
                  <c:v>2.2269999999999999</c:v>
                </c:pt>
                <c:pt idx="1330">
                  <c:v>2.2829999999999999</c:v>
                </c:pt>
                <c:pt idx="1331">
                  <c:v>2.4649999999999999</c:v>
                </c:pt>
                <c:pt idx="1332">
                  <c:v>2.484</c:v>
                </c:pt>
                <c:pt idx="1333">
                  <c:v>2.5190000000000001</c:v>
                </c:pt>
                <c:pt idx="1334">
                  <c:v>2.5630000000000002</c:v>
                </c:pt>
                <c:pt idx="1335">
                  <c:v>2.56</c:v>
                </c:pt>
                <c:pt idx="1336">
                  <c:v>2.581</c:v>
                </c:pt>
                <c:pt idx="1337">
                  <c:v>2.6150000000000002</c:v>
                </c:pt>
                <c:pt idx="1338">
                  <c:v>2.6139999999999999</c:v>
                </c:pt>
                <c:pt idx="1339">
                  <c:v>2.6339999999999999</c:v>
                </c:pt>
                <c:pt idx="1340">
                  <c:v>2.6880000000000002</c:v>
                </c:pt>
                <c:pt idx="1341">
                  <c:v>2.6539999999999999</c:v>
                </c:pt>
                <c:pt idx="1342">
                  <c:v>2.5950000000000002</c:v>
                </c:pt>
                <c:pt idx="1343">
                  <c:v>2.6019999999999999</c:v>
                </c:pt>
                <c:pt idx="1344">
                  <c:v>2.657</c:v>
                </c:pt>
                <c:pt idx="1345">
                  <c:v>2.665</c:v>
                </c:pt>
                <c:pt idx="1346">
                  <c:v>2.6669999999999998</c:v>
                </c:pt>
                <c:pt idx="1347">
                  <c:v>2.6680000000000001</c:v>
                </c:pt>
                <c:pt idx="1348">
                  <c:v>2.6819999999999999</c:v>
                </c:pt>
                <c:pt idx="1349">
                  <c:v>2.694</c:v>
                </c:pt>
                <c:pt idx="1350">
                  <c:v>2.6859999999999999</c:v>
                </c:pt>
                <c:pt idx="1351">
                  <c:v>2.8769999999999998</c:v>
                </c:pt>
                <c:pt idx="1352">
                  <c:v>2.879</c:v>
                </c:pt>
                <c:pt idx="1353">
                  <c:v>2.8740000000000001</c:v>
                </c:pt>
                <c:pt idx="1354">
                  <c:v>2.855</c:v>
                </c:pt>
                <c:pt idx="1355">
                  <c:v>2.6629999999999998</c:v>
                </c:pt>
                <c:pt idx="1356">
                  <c:v>2.649</c:v>
                </c:pt>
                <c:pt idx="1357">
                  <c:v>2.444</c:v>
                </c:pt>
                <c:pt idx="1358">
                  <c:v>2.6360000000000001</c:v>
                </c:pt>
                <c:pt idx="1359">
                  <c:v>2.5529999999999999</c:v>
                </c:pt>
                <c:pt idx="1360">
                  <c:v>2.484</c:v>
                </c:pt>
                <c:pt idx="1361">
                  <c:v>2.48</c:v>
                </c:pt>
                <c:pt idx="1362">
                  <c:v>2.581</c:v>
                </c:pt>
                <c:pt idx="1363">
                  <c:v>2.5569999999999999</c:v>
                </c:pt>
                <c:pt idx="1364">
                  <c:v>2.5070000000000001</c:v>
                </c:pt>
                <c:pt idx="1365">
                  <c:v>2.617</c:v>
                </c:pt>
                <c:pt idx="1366">
                  <c:v>2.6259999999999999</c:v>
                </c:pt>
                <c:pt idx="1367">
                  <c:v>2.6070000000000002</c:v>
                </c:pt>
                <c:pt idx="1368">
                  <c:v>2.649</c:v>
                </c:pt>
                <c:pt idx="1369">
                  <c:v>2.7069999999999999</c:v>
                </c:pt>
                <c:pt idx="1370">
                  <c:v>2.714</c:v>
                </c:pt>
                <c:pt idx="1371">
                  <c:v>2.73</c:v>
                </c:pt>
                <c:pt idx="1372">
                  <c:v>2.7410000000000001</c:v>
                </c:pt>
                <c:pt idx="1373">
                  <c:v>2.7410000000000001</c:v>
                </c:pt>
                <c:pt idx="1374">
                  <c:v>2.7410000000000001</c:v>
                </c:pt>
                <c:pt idx="1375">
                  <c:v>2.7410000000000001</c:v>
                </c:pt>
                <c:pt idx="1376">
                  <c:v>2.7410000000000001</c:v>
                </c:pt>
                <c:pt idx="1377">
                  <c:v>2.6779999999999999</c:v>
                </c:pt>
                <c:pt idx="1378">
                  <c:v>2.7010000000000001</c:v>
                </c:pt>
                <c:pt idx="1379">
                  <c:v>2.7669999999999999</c:v>
                </c:pt>
                <c:pt idx="1380">
                  <c:v>2.7290000000000001</c:v>
                </c:pt>
                <c:pt idx="1381">
                  <c:v>2.6779999999999999</c:v>
                </c:pt>
                <c:pt idx="1382">
                  <c:v>2.7160000000000002</c:v>
                </c:pt>
                <c:pt idx="1383">
                  <c:v>2.72</c:v>
                </c:pt>
                <c:pt idx="1384">
                  <c:v>2.798</c:v>
                </c:pt>
                <c:pt idx="1385">
                  <c:v>2.6589999999999998</c:v>
                </c:pt>
                <c:pt idx="1386">
                  <c:v>2.6110000000000002</c:v>
                </c:pt>
                <c:pt idx="1387">
                  <c:v>2.6120000000000001</c:v>
                </c:pt>
                <c:pt idx="1388">
                  <c:v>2.649</c:v>
                </c:pt>
                <c:pt idx="1389">
                  <c:v>2.609</c:v>
                </c:pt>
                <c:pt idx="1390">
                  <c:v>2.609</c:v>
                </c:pt>
                <c:pt idx="1391">
                  <c:v>2.7839999999999998</c:v>
                </c:pt>
                <c:pt idx="1392">
                  <c:v>2.7719999999999998</c:v>
                </c:pt>
                <c:pt idx="1393">
                  <c:v>2.7650000000000001</c:v>
                </c:pt>
                <c:pt idx="1394">
                  <c:v>2.7919999999999998</c:v>
                </c:pt>
                <c:pt idx="1395">
                  <c:v>2.8239999999999998</c:v>
                </c:pt>
                <c:pt idx="1396">
                  <c:v>2.8919999999999999</c:v>
                </c:pt>
                <c:pt idx="1397">
                  <c:v>2.9020000000000001</c:v>
                </c:pt>
                <c:pt idx="1398">
                  <c:v>3.02</c:v>
                </c:pt>
                <c:pt idx="1399">
                  <c:v>3.0019999999999998</c:v>
                </c:pt>
                <c:pt idx="1400">
                  <c:v>2.9540000000000002</c:v>
                </c:pt>
                <c:pt idx="1401">
                  <c:v>2.9380000000000002</c:v>
                </c:pt>
                <c:pt idx="1402">
                  <c:v>2.9249999999999998</c:v>
                </c:pt>
                <c:pt idx="1403">
                  <c:v>2.923</c:v>
                </c:pt>
                <c:pt idx="1404">
                  <c:v>2.9239999999999999</c:v>
                </c:pt>
                <c:pt idx="1405">
                  <c:v>2.9079999999999999</c:v>
                </c:pt>
                <c:pt idx="1406">
                  <c:v>2.9159999999999999</c:v>
                </c:pt>
                <c:pt idx="1407">
                  <c:v>2.9449999999999998</c:v>
                </c:pt>
                <c:pt idx="1408">
                  <c:v>2.9449999999999998</c:v>
                </c:pt>
                <c:pt idx="1409">
                  <c:v>2.9580000000000002</c:v>
                </c:pt>
                <c:pt idx="1410">
                  <c:v>2.9449999999999998</c:v>
                </c:pt>
                <c:pt idx="1411">
                  <c:v>2.9319999999999999</c:v>
                </c:pt>
                <c:pt idx="1412">
                  <c:v>2.9220000000000002</c:v>
                </c:pt>
                <c:pt idx="1413">
                  <c:v>2.964</c:v>
                </c:pt>
                <c:pt idx="1414">
                  <c:v>2.9740000000000002</c:v>
                </c:pt>
                <c:pt idx="1415">
                  <c:v>3.0529999999999999</c:v>
                </c:pt>
                <c:pt idx="1416">
                  <c:v>3.0489999999999999</c:v>
                </c:pt>
                <c:pt idx="1417">
                  <c:v>3.08</c:v>
                </c:pt>
                <c:pt idx="1418">
                  <c:v>3.1429999999999998</c:v>
                </c:pt>
                <c:pt idx="1419">
                  <c:v>3.145</c:v>
                </c:pt>
                <c:pt idx="1420">
                  <c:v>3.1480000000000001</c:v>
                </c:pt>
                <c:pt idx="1421">
                  <c:v>3.1789999999999998</c:v>
                </c:pt>
                <c:pt idx="1422">
                  <c:v>3.177</c:v>
                </c:pt>
                <c:pt idx="1423">
                  <c:v>3.2170000000000001</c:v>
                </c:pt>
                <c:pt idx="1424">
                  <c:v>3.2389999999999999</c:v>
                </c:pt>
                <c:pt idx="1425">
                  <c:v>3.24</c:v>
                </c:pt>
                <c:pt idx="1426">
                  <c:v>3.3130000000000002</c:v>
                </c:pt>
                <c:pt idx="1427">
                  <c:v>3.3130000000000002</c:v>
                </c:pt>
                <c:pt idx="1428">
                  <c:v>3.323</c:v>
                </c:pt>
                <c:pt idx="1429">
                  <c:v>3.3149999999999999</c:v>
                </c:pt>
                <c:pt idx="1430">
                  <c:v>3.3639999999999999</c:v>
                </c:pt>
                <c:pt idx="1431">
                  <c:v>3.3690000000000002</c:v>
                </c:pt>
                <c:pt idx="1432">
                  <c:v>3.3650000000000002</c:v>
                </c:pt>
                <c:pt idx="1433">
                  <c:v>3.3740000000000001</c:v>
                </c:pt>
                <c:pt idx="1434">
                  <c:v>3.375</c:v>
                </c:pt>
                <c:pt idx="1435">
                  <c:v>3.3809999999999998</c:v>
                </c:pt>
                <c:pt idx="1436">
                  <c:v>3.3860000000000001</c:v>
                </c:pt>
                <c:pt idx="1437">
                  <c:v>3.3969999999999998</c:v>
                </c:pt>
                <c:pt idx="1438">
                  <c:v>3.3980000000000001</c:v>
                </c:pt>
                <c:pt idx="1439">
                  <c:v>3.4119999999999999</c:v>
                </c:pt>
                <c:pt idx="1440">
                  <c:v>3.411</c:v>
                </c:pt>
                <c:pt idx="1441">
                  <c:v>3.423</c:v>
                </c:pt>
                <c:pt idx="1442">
                  <c:v>3.419</c:v>
                </c:pt>
                <c:pt idx="1443">
                  <c:v>3.5569999999999999</c:v>
                </c:pt>
                <c:pt idx="1444">
                  <c:v>3.5640000000000001</c:v>
                </c:pt>
                <c:pt idx="1445">
                  <c:v>3.55</c:v>
                </c:pt>
                <c:pt idx="1446">
                  <c:v>3.516</c:v>
                </c:pt>
                <c:pt idx="1447">
                  <c:v>3.492</c:v>
                </c:pt>
                <c:pt idx="1448">
                  <c:v>3.49</c:v>
                </c:pt>
                <c:pt idx="1449">
                  <c:v>3.5329999999999999</c:v>
                </c:pt>
                <c:pt idx="1450">
                  <c:v>3.5030000000000001</c:v>
                </c:pt>
                <c:pt idx="1451">
                  <c:v>3.5070000000000001</c:v>
                </c:pt>
                <c:pt idx="1452">
                  <c:v>3.5019999999999998</c:v>
                </c:pt>
                <c:pt idx="1453">
                  <c:v>3.5190000000000001</c:v>
                </c:pt>
                <c:pt idx="1454">
                  <c:v>3.5139999999999998</c:v>
                </c:pt>
                <c:pt idx="1455">
                  <c:v>3.5459999999999998</c:v>
                </c:pt>
                <c:pt idx="1456">
                  <c:v>3.556</c:v>
                </c:pt>
                <c:pt idx="1457">
                  <c:v>3.5449999999999999</c:v>
                </c:pt>
                <c:pt idx="1458">
                  <c:v>3.552</c:v>
                </c:pt>
                <c:pt idx="1459">
                  <c:v>3.5569999999999999</c:v>
                </c:pt>
                <c:pt idx="1460">
                  <c:v>3.5659999999999998</c:v>
                </c:pt>
                <c:pt idx="1461">
                  <c:v>3.569</c:v>
                </c:pt>
                <c:pt idx="1462">
                  <c:v>3.54</c:v>
                </c:pt>
                <c:pt idx="1463">
                  <c:v>3.5590000000000002</c:v>
                </c:pt>
                <c:pt idx="1464">
                  <c:v>3.589</c:v>
                </c:pt>
                <c:pt idx="1465">
                  <c:v>3.5920000000000001</c:v>
                </c:pt>
                <c:pt idx="1466">
                  <c:v>3.61</c:v>
                </c:pt>
                <c:pt idx="1467">
                  <c:v>3.625</c:v>
                </c:pt>
                <c:pt idx="1468">
                  <c:v>3.6349999999999998</c:v>
                </c:pt>
                <c:pt idx="1469">
                  <c:v>3.6339999999999999</c:v>
                </c:pt>
                <c:pt idx="1470">
                  <c:v>3.649</c:v>
                </c:pt>
                <c:pt idx="1471">
                  <c:v>3.6469999999999998</c:v>
                </c:pt>
                <c:pt idx="1472">
                  <c:v>3.6320000000000001</c:v>
                </c:pt>
                <c:pt idx="1473">
                  <c:v>3.6139999999999999</c:v>
                </c:pt>
                <c:pt idx="1474">
                  <c:v>3.6150000000000002</c:v>
                </c:pt>
                <c:pt idx="1475">
                  <c:v>3.637</c:v>
                </c:pt>
                <c:pt idx="1476">
                  <c:v>3.6629999999999998</c:v>
                </c:pt>
                <c:pt idx="1477">
                  <c:v>3.6579999999999999</c:v>
                </c:pt>
                <c:pt idx="1478">
                  <c:v>3.609</c:v>
                </c:pt>
                <c:pt idx="1479">
                  <c:v>3.6030000000000002</c:v>
                </c:pt>
                <c:pt idx="1480">
                  <c:v>3.6160000000000001</c:v>
                </c:pt>
                <c:pt idx="1481">
                  <c:v>3.621</c:v>
                </c:pt>
                <c:pt idx="1482">
                  <c:v>3.6190000000000002</c:v>
                </c:pt>
                <c:pt idx="1483">
                  <c:v>3.6549999999999998</c:v>
                </c:pt>
                <c:pt idx="1484">
                  <c:v>3.6579999999999999</c:v>
                </c:pt>
                <c:pt idx="1485">
                  <c:v>3.6680000000000001</c:v>
                </c:pt>
                <c:pt idx="1486">
                  <c:v>3.6970000000000001</c:v>
                </c:pt>
                <c:pt idx="1487">
                  <c:v>3.718</c:v>
                </c:pt>
                <c:pt idx="1488">
                  <c:v>3.8</c:v>
                </c:pt>
                <c:pt idx="1489">
                  <c:v>3.79</c:v>
                </c:pt>
                <c:pt idx="1490">
                  <c:v>3.7839999999999998</c:v>
                </c:pt>
                <c:pt idx="1491">
                  <c:v>3.786</c:v>
                </c:pt>
                <c:pt idx="1492">
                  <c:v>3.7309999999999999</c:v>
                </c:pt>
                <c:pt idx="1493">
                  <c:v>3.7069999999999999</c:v>
                </c:pt>
                <c:pt idx="1494">
                  <c:v>3.702</c:v>
                </c:pt>
                <c:pt idx="1495">
                  <c:v>3.69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54-4792-A430-0304D70D6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2179280"/>
        <c:axId val="892182560"/>
      </c:lineChart>
      <c:lineChart>
        <c:grouping val="standard"/>
        <c:varyColors val="0"/>
        <c:ser>
          <c:idx val="6"/>
          <c:order val="2"/>
          <c:tx>
            <c:v>SeriesForSecondaryAxis</c:v>
          </c:tx>
          <c:spPr>
            <a:ln w="19050">
              <a:noFill/>
            </a:ln>
          </c:spPr>
          <c:marker>
            <c:symbol val="none"/>
          </c:marker>
          <c:cat>
            <c:numRef>
              <c:f>II.4a!$A$4:$A$1568</c:f>
              <c:numCache>
                <c:formatCode>m/d/yyyy</c:formatCode>
                <c:ptCount val="1565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  <c:pt idx="1398">
                  <c:v>45057</c:v>
                </c:pt>
                <c:pt idx="1399">
                  <c:v>45058</c:v>
                </c:pt>
                <c:pt idx="1400">
                  <c:v>45061</c:v>
                </c:pt>
                <c:pt idx="1401">
                  <c:v>45062</c:v>
                </c:pt>
                <c:pt idx="1402">
                  <c:v>45063</c:v>
                </c:pt>
                <c:pt idx="1403">
                  <c:v>45064</c:v>
                </c:pt>
                <c:pt idx="1404">
                  <c:v>45065</c:v>
                </c:pt>
                <c:pt idx="1405">
                  <c:v>45068</c:v>
                </c:pt>
                <c:pt idx="1406">
                  <c:v>45069</c:v>
                </c:pt>
                <c:pt idx="1407">
                  <c:v>45070</c:v>
                </c:pt>
                <c:pt idx="1408">
                  <c:v>45071</c:v>
                </c:pt>
                <c:pt idx="1409">
                  <c:v>45072</c:v>
                </c:pt>
                <c:pt idx="1410">
                  <c:v>45075</c:v>
                </c:pt>
                <c:pt idx="1411">
                  <c:v>45076</c:v>
                </c:pt>
                <c:pt idx="1412">
                  <c:v>45077</c:v>
                </c:pt>
                <c:pt idx="1413">
                  <c:v>45078</c:v>
                </c:pt>
                <c:pt idx="1414">
                  <c:v>45079</c:v>
                </c:pt>
                <c:pt idx="1415">
                  <c:v>45082</c:v>
                </c:pt>
                <c:pt idx="1416">
                  <c:v>45083</c:v>
                </c:pt>
                <c:pt idx="1417">
                  <c:v>45084</c:v>
                </c:pt>
                <c:pt idx="1418">
                  <c:v>45085</c:v>
                </c:pt>
                <c:pt idx="1419">
                  <c:v>45086</c:v>
                </c:pt>
                <c:pt idx="1420">
                  <c:v>45089</c:v>
                </c:pt>
                <c:pt idx="1421">
                  <c:v>45090</c:v>
                </c:pt>
                <c:pt idx="1422">
                  <c:v>45091</c:v>
                </c:pt>
                <c:pt idx="1423">
                  <c:v>45092</c:v>
                </c:pt>
                <c:pt idx="1424">
                  <c:v>45093</c:v>
                </c:pt>
                <c:pt idx="1425">
                  <c:v>45096</c:v>
                </c:pt>
                <c:pt idx="1426">
                  <c:v>45097</c:v>
                </c:pt>
                <c:pt idx="1427">
                  <c:v>45098</c:v>
                </c:pt>
                <c:pt idx="1428">
                  <c:v>45099</c:v>
                </c:pt>
                <c:pt idx="1429">
                  <c:v>45100</c:v>
                </c:pt>
                <c:pt idx="1430">
                  <c:v>45103</c:v>
                </c:pt>
                <c:pt idx="1431">
                  <c:v>45104</c:v>
                </c:pt>
                <c:pt idx="1432">
                  <c:v>45105</c:v>
                </c:pt>
                <c:pt idx="1433">
                  <c:v>45106</c:v>
                </c:pt>
                <c:pt idx="1434">
                  <c:v>45107</c:v>
                </c:pt>
                <c:pt idx="1435">
                  <c:v>45110</c:v>
                </c:pt>
                <c:pt idx="1436">
                  <c:v>45111</c:v>
                </c:pt>
                <c:pt idx="1437">
                  <c:v>45112</c:v>
                </c:pt>
                <c:pt idx="1438">
                  <c:v>45113</c:v>
                </c:pt>
                <c:pt idx="1439">
                  <c:v>45114</c:v>
                </c:pt>
                <c:pt idx="1440">
                  <c:v>45117</c:v>
                </c:pt>
                <c:pt idx="1441">
                  <c:v>45118</c:v>
                </c:pt>
                <c:pt idx="1442">
                  <c:v>45119</c:v>
                </c:pt>
                <c:pt idx="1443">
                  <c:v>45120</c:v>
                </c:pt>
                <c:pt idx="1444">
                  <c:v>45121</c:v>
                </c:pt>
                <c:pt idx="1445">
                  <c:v>45124</c:v>
                </c:pt>
                <c:pt idx="1446">
                  <c:v>45125</c:v>
                </c:pt>
                <c:pt idx="1447">
                  <c:v>45126</c:v>
                </c:pt>
                <c:pt idx="1448">
                  <c:v>45127</c:v>
                </c:pt>
                <c:pt idx="1449">
                  <c:v>45128</c:v>
                </c:pt>
                <c:pt idx="1450">
                  <c:v>45131</c:v>
                </c:pt>
                <c:pt idx="1451">
                  <c:v>45132</c:v>
                </c:pt>
                <c:pt idx="1452">
                  <c:v>45133</c:v>
                </c:pt>
                <c:pt idx="1453">
                  <c:v>45134</c:v>
                </c:pt>
                <c:pt idx="1454">
                  <c:v>45135</c:v>
                </c:pt>
                <c:pt idx="1455">
                  <c:v>45138</c:v>
                </c:pt>
                <c:pt idx="1456">
                  <c:v>45139</c:v>
                </c:pt>
                <c:pt idx="1457">
                  <c:v>45140</c:v>
                </c:pt>
                <c:pt idx="1458">
                  <c:v>45141</c:v>
                </c:pt>
                <c:pt idx="1459">
                  <c:v>45142</c:v>
                </c:pt>
                <c:pt idx="1460">
                  <c:v>45145</c:v>
                </c:pt>
                <c:pt idx="1461">
                  <c:v>45146</c:v>
                </c:pt>
                <c:pt idx="1462">
                  <c:v>45147</c:v>
                </c:pt>
                <c:pt idx="1463">
                  <c:v>45148</c:v>
                </c:pt>
                <c:pt idx="1464">
                  <c:v>45149</c:v>
                </c:pt>
                <c:pt idx="1465">
                  <c:v>45152</c:v>
                </c:pt>
                <c:pt idx="1466">
                  <c:v>45153</c:v>
                </c:pt>
                <c:pt idx="1467">
                  <c:v>45154</c:v>
                </c:pt>
                <c:pt idx="1468">
                  <c:v>45155</c:v>
                </c:pt>
                <c:pt idx="1469">
                  <c:v>45156</c:v>
                </c:pt>
                <c:pt idx="1470">
                  <c:v>45159</c:v>
                </c:pt>
                <c:pt idx="1471">
                  <c:v>45160</c:v>
                </c:pt>
                <c:pt idx="1472">
                  <c:v>45161</c:v>
                </c:pt>
                <c:pt idx="1473">
                  <c:v>45162</c:v>
                </c:pt>
                <c:pt idx="1474">
                  <c:v>45163</c:v>
                </c:pt>
                <c:pt idx="1475">
                  <c:v>45166</c:v>
                </c:pt>
                <c:pt idx="1476">
                  <c:v>45167</c:v>
                </c:pt>
                <c:pt idx="1477">
                  <c:v>45168</c:v>
                </c:pt>
                <c:pt idx="1478">
                  <c:v>45169</c:v>
                </c:pt>
                <c:pt idx="1479">
                  <c:v>45170</c:v>
                </c:pt>
                <c:pt idx="1480">
                  <c:v>45173</c:v>
                </c:pt>
                <c:pt idx="1481">
                  <c:v>45174</c:v>
                </c:pt>
                <c:pt idx="1482">
                  <c:v>45175</c:v>
                </c:pt>
                <c:pt idx="1483">
                  <c:v>45176</c:v>
                </c:pt>
                <c:pt idx="1484">
                  <c:v>45177</c:v>
                </c:pt>
                <c:pt idx="1485">
                  <c:v>45180</c:v>
                </c:pt>
                <c:pt idx="1486">
                  <c:v>45181</c:v>
                </c:pt>
                <c:pt idx="1487">
                  <c:v>45182</c:v>
                </c:pt>
                <c:pt idx="1488">
                  <c:v>45183</c:v>
                </c:pt>
                <c:pt idx="1489">
                  <c:v>45184</c:v>
                </c:pt>
                <c:pt idx="1490">
                  <c:v>45187</c:v>
                </c:pt>
                <c:pt idx="1491">
                  <c:v>45188</c:v>
                </c:pt>
                <c:pt idx="1492">
                  <c:v>45189</c:v>
                </c:pt>
                <c:pt idx="1493">
                  <c:v>45190</c:v>
                </c:pt>
                <c:pt idx="1494">
                  <c:v>45191</c:v>
                </c:pt>
                <c:pt idx="1495">
                  <c:v>45194</c:v>
                </c:pt>
                <c:pt idx="1496">
                  <c:v>45195</c:v>
                </c:pt>
                <c:pt idx="1497">
                  <c:v>45196</c:v>
                </c:pt>
                <c:pt idx="1498">
                  <c:v>45197</c:v>
                </c:pt>
                <c:pt idx="1499">
                  <c:v>45198</c:v>
                </c:pt>
                <c:pt idx="1500">
                  <c:v>45201</c:v>
                </c:pt>
                <c:pt idx="1501">
                  <c:v>45202</c:v>
                </c:pt>
                <c:pt idx="1502">
                  <c:v>45203</c:v>
                </c:pt>
                <c:pt idx="1503">
                  <c:v>45204</c:v>
                </c:pt>
                <c:pt idx="1504">
                  <c:v>45205</c:v>
                </c:pt>
                <c:pt idx="1505">
                  <c:v>45208</c:v>
                </c:pt>
                <c:pt idx="1506">
                  <c:v>45209</c:v>
                </c:pt>
                <c:pt idx="1507">
                  <c:v>45210</c:v>
                </c:pt>
                <c:pt idx="1508">
                  <c:v>45211</c:v>
                </c:pt>
                <c:pt idx="1509">
                  <c:v>45212</c:v>
                </c:pt>
                <c:pt idx="1510">
                  <c:v>45215</c:v>
                </c:pt>
                <c:pt idx="1511">
                  <c:v>45216</c:v>
                </c:pt>
                <c:pt idx="1512">
                  <c:v>45217</c:v>
                </c:pt>
                <c:pt idx="1513">
                  <c:v>45218</c:v>
                </c:pt>
                <c:pt idx="1514">
                  <c:v>45219</c:v>
                </c:pt>
                <c:pt idx="1515">
                  <c:v>45222</c:v>
                </c:pt>
                <c:pt idx="1516">
                  <c:v>45223</c:v>
                </c:pt>
                <c:pt idx="1517">
                  <c:v>45224</c:v>
                </c:pt>
                <c:pt idx="1518">
                  <c:v>45225</c:v>
                </c:pt>
                <c:pt idx="1519">
                  <c:v>45226</c:v>
                </c:pt>
                <c:pt idx="1520">
                  <c:v>45229</c:v>
                </c:pt>
                <c:pt idx="1521">
                  <c:v>45230</c:v>
                </c:pt>
                <c:pt idx="1522">
                  <c:v>45231</c:v>
                </c:pt>
                <c:pt idx="1523">
                  <c:v>45232</c:v>
                </c:pt>
                <c:pt idx="1524">
                  <c:v>45233</c:v>
                </c:pt>
                <c:pt idx="1525">
                  <c:v>45236</c:v>
                </c:pt>
                <c:pt idx="1526">
                  <c:v>45237</c:v>
                </c:pt>
                <c:pt idx="1527">
                  <c:v>45238</c:v>
                </c:pt>
                <c:pt idx="1528">
                  <c:v>45239</c:v>
                </c:pt>
                <c:pt idx="1529">
                  <c:v>45240</c:v>
                </c:pt>
                <c:pt idx="1530">
                  <c:v>45243</c:v>
                </c:pt>
                <c:pt idx="1531">
                  <c:v>45244</c:v>
                </c:pt>
                <c:pt idx="1532">
                  <c:v>45245</c:v>
                </c:pt>
                <c:pt idx="1533">
                  <c:v>45246</c:v>
                </c:pt>
                <c:pt idx="1534">
                  <c:v>45247</c:v>
                </c:pt>
                <c:pt idx="1535">
                  <c:v>45250</c:v>
                </c:pt>
                <c:pt idx="1536">
                  <c:v>45251</c:v>
                </c:pt>
                <c:pt idx="1537">
                  <c:v>45252</c:v>
                </c:pt>
                <c:pt idx="1538">
                  <c:v>45253</c:v>
                </c:pt>
                <c:pt idx="1539">
                  <c:v>45254</c:v>
                </c:pt>
                <c:pt idx="1540">
                  <c:v>45257</c:v>
                </c:pt>
                <c:pt idx="1541">
                  <c:v>45258</c:v>
                </c:pt>
                <c:pt idx="1542">
                  <c:v>45259</c:v>
                </c:pt>
                <c:pt idx="1543">
                  <c:v>45260</c:v>
                </c:pt>
                <c:pt idx="1544">
                  <c:v>45261</c:v>
                </c:pt>
                <c:pt idx="1545">
                  <c:v>45264</c:v>
                </c:pt>
                <c:pt idx="1546">
                  <c:v>45265</c:v>
                </c:pt>
                <c:pt idx="1547">
                  <c:v>45266</c:v>
                </c:pt>
                <c:pt idx="1548">
                  <c:v>45267</c:v>
                </c:pt>
                <c:pt idx="1549">
                  <c:v>45268</c:v>
                </c:pt>
                <c:pt idx="1550">
                  <c:v>45271</c:v>
                </c:pt>
                <c:pt idx="1551">
                  <c:v>45272</c:v>
                </c:pt>
                <c:pt idx="1552">
                  <c:v>45273</c:v>
                </c:pt>
                <c:pt idx="1553">
                  <c:v>45274</c:v>
                </c:pt>
                <c:pt idx="1554">
                  <c:v>45275</c:v>
                </c:pt>
                <c:pt idx="1555">
                  <c:v>45278</c:v>
                </c:pt>
                <c:pt idx="1556">
                  <c:v>45279</c:v>
                </c:pt>
                <c:pt idx="1557">
                  <c:v>45280</c:v>
                </c:pt>
                <c:pt idx="1558">
                  <c:v>45281</c:v>
                </c:pt>
                <c:pt idx="1559">
                  <c:v>45282</c:v>
                </c:pt>
                <c:pt idx="1560">
                  <c:v>45285</c:v>
                </c:pt>
                <c:pt idx="1561">
                  <c:v>45286</c:v>
                </c:pt>
                <c:pt idx="1562">
                  <c:v>45287</c:v>
                </c:pt>
                <c:pt idx="1563">
                  <c:v>45288</c:v>
                </c:pt>
                <c:pt idx="1564">
                  <c:v>45289</c:v>
                </c:pt>
              </c:numCache>
            </c:numRef>
          </c:cat>
          <c:val>
            <c:numLit>
              <c:formatCode>General</c:formatCode>
              <c:ptCount val="4955"/>
              <c:pt idx="0">
                <c:v>38355</c:v>
              </c:pt>
              <c:pt idx="1">
                <c:v>38356</c:v>
              </c:pt>
              <c:pt idx="2">
                <c:v>38357</c:v>
              </c:pt>
              <c:pt idx="3">
                <c:v>38358</c:v>
              </c:pt>
              <c:pt idx="4">
                <c:v>38359</c:v>
              </c:pt>
              <c:pt idx="5">
                <c:v>38362</c:v>
              </c:pt>
              <c:pt idx="6">
                <c:v>38363</c:v>
              </c:pt>
              <c:pt idx="7">
                <c:v>38364</c:v>
              </c:pt>
              <c:pt idx="8">
                <c:v>38365</c:v>
              </c:pt>
              <c:pt idx="9">
                <c:v>38366</c:v>
              </c:pt>
              <c:pt idx="10">
                <c:v>38369</c:v>
              </c:pt>
              <c:pt idx="11">
                <c:v>38370</c:v>
              </c:pt>
              <c:pt idx="12">
                <c:v>38371</c:v>
              </c:pt>
              <c:pt idx="13">
                <c:v>38372</c:v>
              </c:pt>
              <c:pt idx="14">
                <c:v>38373</c:v>
              </c:pt>
              <c:pt idx="15">
                <c:v>38376</c:v>
              </c:pt>
              <c:pt idx="16">
                <c:v>38377</c:v>
              </c:pt>
              <c:pt idx="17">
                <c:v>38378</c:v>
              </c:pt>
              <c:pt idx="18">
                <c:v>38379</c:v>
              </c:pt>
              <c:pt idx="19">
                <c:v>38380</c:v>
              </c:pt>
              <c:pt idx="20">
                <c:v>38383</c:v>
              </c:pt>
              <c:pt idx="21">
                <c:v>38384</c:v>
              </c:pt>
              <c:pt idx="22">
                <c:v>38385</c:v>
              </c:pt>
              <c:pt idx="23">
                <c:v>38386</c:v>
              </c:pt>
              <c:pt idx="24">
                <c:v>38387</c:v>
              </c:pt>
              <c:pt idx="25">
                <c:v>38390</c:v>
              </c:pt>
              <c:pt idx="26">
                <c:v>38391</c:v>
              </c:pt>
              <c:pt idx="27">
                <c:v>38392</c:v>
              </c:pt>
              <c:pt idx="28">
                <c:v>38393</c:v>
              </c:pt>
              <c:pt idx="29">
                <c:v>38394</c:v>
              </c:pt>
              <c:pt idx="30">
                <c:v>38397</c:v>
              </c:pt>
              <c:pt idx="31">
                <c:v>38398</c:v>
              </c:pt>
              <c:pt idx="32">
                <c:v>38399</c:v>
              </c:pt>
              <c:pt idx="33">
                <c:v>38400</c:v>
              </c:pt>
              <c:pt idx="34">
                <c:v>38401</c:v>
              </c:pt>
              <c:pt idx="35">
                <c:v>38404</c:v>
              </c:pt>
              <c:pt idx="36">
                <c:v>38405</c:v>
              </c:pt>
              <c:pt idx="37">
                <c:v>38406</c:v>
              </c:pt>
              <c:pt idx="38">
                <c:v>38407</c:v>
              </c:pt>
              <c:pt idx="39">
                <c:v>38408</c:v>
              </c:pt>
              <c:pt idx="40">
                <c:v>38411</c:v>
              </c:pt>
              <c:pt idx="41">
                <c:v>38412</c:v>
              </c:pt>
              <c:pt idx="42">
                <c:v>38413</c:v>
              </c:pt>
              <c:pt idx="43">
                <c:v>38414</c:v>
              </c:pt>
              <c:pt idx="44">
                <c:v>38415</c:v>
              </c:pt>
              <c:pt idx="45">
                <c:v>38418</c:v>
              </c:pt>
              <c:pt idx="46">
                <c:v>38419</c:v>
              </c:pt>
              <c:pt idx="47">
                <c:v>38420</c:v>
              </c:pt>
              <c:pt idx="48">
                <c:v>38421</c:v>
              </c:pt>
              <c:pt idx="49">
                <c:v>38422</c:v>
              </c:pt>
              <c:pt idx="50">
                <c:v>38425</c:v>
              </c:pt>
              <c:pt idx="51">
                <c:v>38426</c:v>
              </c:pt>
              <c:pt idx="52">
                <c:v>38427</c:v>
              </c:pt>
              <c:pt idx="53">
                <c:v>38428</c:v>
              </c:pt>
              <c:pt idx="54">
                <c:v>38429</c:v>
              </c:pt>
              <c:pt idx="55">
                <c:v>38432</c:v>
              </c:pt>
              <c:pt idx="56">
                <c:v>38433</c:v>
              </c:pt>
              <c:pt idx="57">
                <c:v>38434</c:v>
              </c:pt>
              <c:pt idx="58">
                <c:v>38435</c:v>
              </c:pt>
              <c:pt idx="59">
                <c:v>38436</c:v>
              </c:pt>
              <c:pt idx="60">
                <c:v>38439</c:v>
              </c:pt>
              <c:pt idx="61">
                <c:v>38440</c:v>
              </c:pt>
              <c:pt idx="62">
                <c:v>38441</c:v>
              </c:pt>
              <c:pt idx="63">
                <c:v>38442</c:v>
              </c:pt>
              <c:pt idx="64">
                <c:v>38443</c:v>
              </c:pt>
              <c:pt idx="65">
                <c:v>38446</c:v>
              </c:pt>
              <c:pt idx="66">
                <c:v>38447</c:v>
              </c:pt>
              <c:pt idx="67">
                <c:v>38448</c:v>
              </c:pt>
              <c:pt idx="68">
                <c:v>38449</c:v>
              </c:pt>
              <c:pt idx="69">
                <c:v>38450</c:v>
              </c:pt>
              <c:pt idx="70">
                <c:v>38453</c:v>
              </c:pt>
              <c:pt idx="71">
                <c:v>38454</c:v>
              </c:pt>
              <c:pt idx="72">
                <c:v>38455</c:v>
              </c:pt>
              <c:pt idx="73">
                <c:v>38456</c:v>
              </c:pt>
              <c:pt idx="74">
                <c:v>38457</c:v>
              </c:pt>
              <c:pt idx="75">
                <c:v>38460</c:v>
              </c:pt>
              <c:pt idx="76">
                <c:v>38461</c:v>
              </c:pt>
              <c:pt idx="77">
                <c:v>38462</c:v>
              </c:pt>
              <c:pt idx="78">
                <c:v>38463</c:v>
              </c:pt>
              <c:pt idx="79">
                <c:v>38464</c:v>
              </c:pt>
              <c:pt idx="80">
                <c:v>38467</c:v>
              </c:pt>
              <c:pt idx="81">
                <c:v>38468</c:v>
              </c:pt>
              <c:pt idx="82">
                <c:v>38469</c:v>
              </c:pt>
              <c:pt idx="83">
                <c:v>38470</c:v>
              </c:pt>
              <c:pt idx="84">
                <c:v>38471</c:v>
              </c:pt>
              <c:pt idx="85">
                <c:v>38474</c:v>
              </c:pt>
              <c:pt idx="86">
                <c:v>38475</c:v>
              </c:pt>
              <c:pt idx="87">
                <c:v>38476</c:v>
              </c:pt>
              <c:pt idx="88">
                <c:v>38477</c:v>
              </c:pt>
              <c:pt idx="89">
                <c:v>38478</c:v>
              </c:pt>
              <c:pt idx="90">
                <c:v>38481</c:v>
              </c:pt>
              <c:pt idx="91">
                <c:v>38482</c:v>
              </c:pt>
              <c:pt idx="92">
                <c:v>38483</c:v>
              </c:pt>
              <c:pt idx="93">
                <c:v>38484</c:v>
              </c:pt>
              <c:pt idx="94">
                <c:v>38485</c:v>
              </c:pt>
              <c:pt idx="95">
                <c:v>38488</c:v>
              </c:pt>
              <c:pt idx="96">
                <c:v>38489</c:v>
              </c:pt>
              <c:pt idx="97">
                <c:v>38490</c:v>
              </c:pt>
              <c:pt idx="98">
                <c:v>38491</c:v>
              </c:pt>
              <c:pt idx="99">
                <c:v>38492</c:v>
              </c:pt>
              <c:pt idx="100">
                <c:v>38495</c:v>
              </c:pt>
              <c:pt idx="101">
                <c:v>38496</c:v>
              </c:pt>
              <c:pt idx="102">
                <c:v>38497</c:v>
              </c:pt>
              <c:pt idx="103">
                <c:v>38498</c:v>
              </c:pt>
              <c:pt idx="104">
                <c:v>38499</c:v>
              </c:pt>
              <c:pt idx="105">
                <c:v>38502</c:v>
              </c:pt>
              <c:pt idx="106">
                <c:v>38503</c:v>
              </c:pt>
              <c:pt idx="107">
                <c:v>38504</c:v>
              </c:pt>
              <c:pt idx="108">
                <c:v>38505</c:v>
              </c:pt>
              <c:pt idx="109">
                <c:v>38506</c:v>
              </c:pt>
              <c:pt idx="110">
                <c:v>38509</c:v>
              </c:pt>
              <c:pt idx="111">
                <c:v>38510</c:v>
              </c:pt>
              <c:pt idx="112">
                <c:v>38511</c:v>
              </c:pt>
              <c:pt idx="113">
                <c:v>38512</c:v>
              </c:pt>
              <c:pt idx="114">
                <c:v>38513</c:v>
              </c:pt>
              <c:pt idx="115">
                <c:v>38516</c:v>
              </c:pt>
              <c:pt idx="116">
                <c:v>38517</c:v>
              </c:pt>
              <c:pt idx="117">
                <c:v>38518</c:v>
              </c:pt>
              <c:pt idx="118">
                <c:v>38519</c:v>
              </c:pt>
              <c:pt idx="119">
                <c:v>38520</c:v>
              </c:pt>
              <c:pt idx="120">
                <c:v>38523</c:v>
              </c:pt>
              <c:pt idx="121">
                <c:v>38524</c:v>
              </c:pt>
              <c:pt idx="122">
                <c:v>38525</c:v>
              </c:pt>
              <c:pt idx="123">
                <c:v>38526</c:v>
              </c:pt>
              <c:pt idx="124">
                <c:v>38527</c:v>
              </c:pt>
              <c:pt idx="125">
                <c:v>38530</c:v>
              </c:pt>
              <c:pt idx="126">
                <c:v>38531</c:v>
              </c:pt>
              <c:pt idx="127">
                <c:v>38532</c:v>
              </c:pt>
              <c:pt idx="128">
                <c:v>38533</c:v>
              </c:pt>
              <c:pt idx="129">
                <c:v>38534</c:v>
              </c:pt>
              <c:pt idx="130">
                <c:v>38537</c:v>
              </c:pt>
              <c:pt idx="131">
                <c:v>38538</c:v>
              </c:pt>
              <c:pt idx="132">
                <c:v>38539</c:v>
              </c:pt>
              <c:pt idx="133">
                <c:v>38540</c:v>
              </c:pt>
              <c:pt idx="134">
                <c:v>38541</c:v>
              </c:pt>
              <c:pt idx="135">
                <c:v>38544</c:v>
              </c:pt>
              <c:pt idx="136">
                <c:v>38545</c:v>
              </c:pt>
              <c:pt idx="137">
                <c:v>38546</c:v>
              </c:pt>
              <c:pt idx="138">
                <c:v>38547</c:v>
              </c:pt>
              <c:pt idx="139">
                <c:v>38548</c:v>
              </c:pt>
              <c:pt idx="140">
                <c:v>38551</c:v>
              </c:pt>
              <c:pt idx="141">
                <c:v>38552</c:v>
              </c:pt>
              <c:pt idx="142">
                <c:v>38553</c:v>
              </c:pt>
              <c:pt idx="143">
                <c:v>38554</c:v>
              </c:pt>
              <c:pt idx="144">
                <c:v>38555</c:v>
              </c:pt>
              <c:pt idx="145">
                <c:v>38558</c:v>
              </c:pt>
              <c:pt idx="146">
                <c:v>38559</c:v>
              </c:pt>
              <c:pt idx="147">
                <c:v>38560</c:v>
              </c:pt>
              <c:pt idx="148">
                <c:v>38561</c:v>
              </c:pt>
              <c:pt idx="149">
                <c:v>38562</c:v>
              </c:pt>
              <c:pt idx="150">
                <c:v>38565</c:v>
              </c:pt>
              <c:pt idx="151">
                <c:v>38566</c:v>
              </c:pt>
              <c:pt idx="152">
                <c:v>38567</c:v>
              </c:pt>
              <c:pt idx="153">
                <c:v>38568</c:v>
              </c:pt>
              <c:pt idx="154">
                <c:v>38569</c:v>
              </c:pt>
              <c:pt idx="155">
                <c:v>38572</c:v>
              </c:pt>
              <c:pt idx="156">
                <c:v>38573</c:v>
              </c:pt>
              <c:pt idx="157">
                <c:v>38574</c:v>
              </c:pt>
              <c:pt idx="158">
                <c:v>38575</c:v>
              </c:pt>
              <c:pt idx="159">
                <c:v>38576</c:v>
              </c:pt>
              <c:pt idx="160">
                <c:v>38579</c:v>
              </c:pt>
              <c:pt idx="161">
                <c:v>38580</c:v>
              </c:pt>
              <c:pt idx="162">
                <c:v>38581</c:v>
              </c:pt>
              <c:pt idx="163">
                <c:v>38582</c:v>
              </c:pt>
              <c:pt idx="164">
                <c:v>38583</c:v>
              </c:pt>
              <c:pt idx="165">
                <c:v>38586</c:v>
              </c:pt>
              <c:pt idx="166">
                <c:v>38587</c:v>
              </c:pt>
              <c:pt idx="167">
                <c:v>38588</c:v>
              </c:pt>
              <c:pt idx="168">
                <c:v>38589</c:v>
              </c:pt>
              <c:pt idx="169">
                <c:v>38590</c:v>
              </c:pt>
              <c:pt idx="170">
                <c:v>38593</c:v>
              </c:pt>
              <c:pt idx="171">
                <c:v>38594</c:v>
              </c:pt>
              <c:pt idx="172">
                <c:v>38595</c:v>
              </c:pt>
              <c:pt idx="173">
                <c:v>38596</c:v>
              </c:pt>
              <c:pt idx="174">
                <c:v>38597</c:v>
              </c:pt>
              <c:pt idx="175">
                <c:v>38600</c:v>
              </c:pt>
              <c:pt idx="176">
                <c:v>38601</c:v>
              </c:pt>
              <c:pt idx="177">
                <c:v>38602</c:v>
              </c:pt>
              <c:pt idx="178">
                <c:v>38603</c:v>
              </c:pt>
              <c:pt idx="179">
                <c:v>38604</c:v>
              </c:pt>
              <c:pt idx="180">
                <c:v>38607</c:v>
              </c:pt>
              <c:pt idx="181">
                <c:v>38608</c:v>
              </c:pt>
              <c:pt idx="182">
                <c:v>38609</c:v>
              </c:pt>
              <c:pt idx="183">
                <c:v>38610</c:v>
              </c:pt>
              <c:pt idx="184">
                <c:v>38611</c:v>
              </c:pt>
              <c:pt idx="185">
                <c:v>38614</c:v>
              </c:pt>
              <c:pt idx="186">
                <c:v>38615</c:v>
              </c:pt>
              <c:pt idx="187">
                <c:v>38616</c:v>
              </c:pt>
              <c:pt idx="188">
                <c:v>38617</c:v>
              </c:pt>
              <c:pt idx="189">
                <c:v>38618</c:v>
              </c:pt>
              <c:pt idx="190">
                <c:v>38621</c:v>
              </c:pt>
              <c:pt idx="191">
                <c:v>38622</c:v>
              </c:pt>
              <c:pt idx="192">
                <c:v>38623</c:v>
              </c:pt>
              <c:pt idx="193">
                <c:v>38624</c:v>
              </c:pt>
              <c:pt idx="194">
                <c:v>38625</c:v>
              </c:pt>
              <c:pt idx="195">
                <c:v>38628</c:v>
              </c:pt>
              <c:pt idx="196">
                <c:v>38629</c:v>
              </c:pt>
              <c:pt idx="197">
                <c:v>38630</c:v>
              </c:pt>
              <c:pt idx="198">
                <c:v>38631</c:v>
              </c:pt>
              <c:pt idx="199">
                <c:v>38632</c:v>
              </c:pt>
              <c:pt idx="200">
                <c:v>38635</c:v>
              </c:pt>
              <c:pt idx="201">
                <c:v>38636</c:v>
              </c:pt>
              <c:pt idx="202">
                <c:v>38637</c:v>
              </c:pt>
              <c:pt idx="203">
                <c:v>38638</c:v>
              </c:pt>
              <c:pt idx="204">
                <c:v>38639</c:v>
              </c:pt>
              <c:pt idx="205">
                <c:v>38642</c:v>
              </c:pt>
              <c:pt idx="206">
                <c:v>38643</c:v>
              </c:pt>
              <c:pt idx="207">
                <c:v>38644</c:v>
              </c:pt>
              <c:pt idx="208">
                <c:v>38645</c:v>
              </c:pt>
              <c:pt idx="209">
                <c:v>38646</c:v>
              </c:pt>
              <c:pt idx="210">
                <c:v>38649</c:v>
              </c:pt>
              <c:pt idx="211">
                <c:v>38650</c:v>
              </c:pt>
              <c:pt idx="212">
                <c:v>38651</c:v>
              </c:pt>
              <c:pt idx="213">
                <c:v>38652</c:v>
              </c:pt>
              <c:pt idx="214">
                <c:v>38653</c:v>
              </c:pt>
              <c:pt idx="215">
                <c:v>38656</c:v>
              </c:pt>
              <c:pt idx="216">
                <c:v>38657</c:v>
              </c:pt>
              <c:pt idx="217">
                <c:v>38658</c:v>
              </c:pt>
              <c:pt idx="218">
                <c:v>38659</c:v>
              </c:pt>
              <c:pt idx="219">
                <c:v>38660</c:v>
              </c:pt>
              <c:pt idx="220">
                <c:v>38663</c:v>
              </c:pt>
              <c:pt idx="221">
                <c:v>38664</c:v>
              </c:pt>
              <c:pt idx="222">
                <c:v>38665</c:v>
              </c:pt>
              <c:pt idx="223">
                <c:v>38666</c:v>
              </c:pt>
              <c:pt idx="224">
                <c:v>38667</c:v>
              </c:pt>
              <c:pt idx="225">
                <c:v>38670</c:v>
              </c:pt>
              <c:pt idx="226">
                <c:v>38671</c:v>
              </c:pt>
              <c:pt idx="227">
                <c:v>38672</c:v>
              </c:pt>
              <c:pt idx="228">
                <c:v>38673</c:v>
              </c:pt>
              <c:pt idx="229">
                <c:v>38674</c:v>
              </c:pt>
              <c:pt idx="230">
                <c:v>38677</c:v>
              </c:pt>
              <c:pt idx="231">
                <c:v>38678</c:v>
              </c:pt>
              <c:pt idx="232">
                <c:v>38679</c:v>
              </c:pt>
              <c:pt idx="233">
                <c:v>38680</c:v>
              </c:pt>
              <c:pt idx="234">
                <c:v>38681</c:v>
              </c:pt>
              <c:pt idx="235">
                <c:v>38684</c:v>
              </c:pt>
              <c:pt idx="236">
                <c:v>38685</c:v>
              </c:pt>
              <c:pt idx="237">
                <c:v>38686</c:v>
              </c:pt>
              <c:pt idx="238">
                <c:v>38687</c:v>
              </c:pt>
              <c:pt idx="239">
                <c:v>38688</c:v>
              </c:pt>
              <c:pt idx="240">
                <c:v>38691</c:v>
              </c:pt>
              <c:pt idx="241">
                <c:v>38692</c:v>
              </c:pt>
              <c:pt idx="242">
                <c:v>38693</c:v>
              </c:pt>
              <c:pt idx="243">
                <c:v>38694</c:v>
              </c:pt>
              <c:pt idx="244">
                <c:v>38695</c:v>
              </c:pt>
              <c:pt idx="245">
                <c:v>38698</c:v>
              </c:pt>
              <c:pt idx="246">
                <c:v>38699</c:v>
              </c:pt>
              <c:pt idx="247">
                <c:v>38700</c:v>
              </c:pt>
              <c:pt idx="248">
                <c:v>38701</c:v>
              </c:pt>
              <c:pt idx="249">
                <c:v>38702</c:v>
              </c:pt>
              <c:pt idx="250">
                <c:v>38705</c:v>
              </c:pt>
              <c:pt idx="251">
                <c:v>38706</c:v>
              </c:pt>
              <c:pt idx="252">
                <c:v>38707</c:v>
              </c:pt>
              <c:pt idx="253">
                <c:v>38708</c:v>
              </c:pt>
              <c:pt idx="254">
                <c:v>38709</c:v>
              </c:pt>
              <c:pt idx="255">
                <c:v>38712</c:v>
              </c:pt>
              <c:pt idx="256">
                <c:v>38713</c:v>
              </c:pt>
              <c:pt idx="257">
                <c:v>38714</c:v>
              </c:pt>
              <c:pt idx="258">
                <c:v>38715</c:v>
              </c:pt>
              <c:pt idx="259">
                <c:v>38716</c:v>
              </c:pt>
              <c:pt idx="260">
                <c:v>38719</c:v>
              </c:pt>
              <c:pt idx="261">
                <c:v>38720</c:v>
              </c:pt>
              <c:pt idx="262">
                <c:v>38721</c:v>
              </c:pt>
              <c:pt idx="263">
                <c:v>38722</c:v>
              </c:pt>
              <c:pt idx="264">
                <c:v>38723</c:v>
              </c:pt>
              <c:pt idx="265">
                <c:v>38726</c:v>
              </c:pt>
              <c:pt idx="266">
                <c:v>38727</c:v>
              </c:pt>
              <c:pt idx="267">
                <c:v>38728</c:v>
              </c:pt>
              <c:pt idx="268">
                <c:v>38729</c:v>
              </c:pt>
              <c:pt idx="269">
                <c:v>38730</c:v>
              </c:pt>
              <c:pt idx="270">
                <c:v>38733</c:v>
              </c:pt>
              <c:pt idx="271">
                <c:v>38734</c:v>
              </c:pt>
              <c:pt idx="272">
                <c:v>38735</c:v>
              </c:pt>
              <c:pt idx="273">
                <c:v>38736</c:v>
              </c:pt>
              <c:pt idx="274">
                <c:v>38737</c:v>
              </c:pt>
              <c:pt idx="275">
                <c:v>38740</c:v>
              </c:pt>
              <c:pt idx="276">
                <c:v>38741</c:v>
              </c:pt>
              <c:pt idx="277">
                <c:v>38742</c:v>
              </c:pt>
              <c:pt idx="278">
                <c:v>38743</c:v>
              </c:pt>
              <c:pt idx="279">
                <c:v>38744</c:v>
              </c:pt>
              <c:pt idx="280">
                <c:v>38747</c:v>
              </c:pt>
              <c:pt idx="281">
                <c:v>38748</c:v>
              </c:pt>
              <c:pt idx="282">
                <c:v>38749</c:v>
              </c:pt>
              <c:pt idx="283">
                <c:v>38750</c:v>
              </c:pt>
              <c:pt idx="284">
                <c:v>38751</c:v>
              </c:pt>
              <c:pt idx="285">
                <c:v>38754</c:v>
              </c:pt>
              <c:pt idx="286">
                <c:v>38755</c:v>
              </c:pt>
              <c:pt idx="287">
                <c:v>38756</c:v>
              </c:pt>
              <c:pt idx="288">
                <c:v>38757</c:v>
              </c:pt>
              <c:pt idx="289">
                <c:v>38758</c:v>
              </c:pt>
              <c:pt idx="290">
                <c:v>38761</c:v>
              </c:pt>
              <c:pt idx="291">
                <c:v>38762</c:v>
              </c:pt>
              <c:pt idx="292">
                <c:v>38763</c:v>
              </c:pt>
              <c:pt idx="293">
                <c:v>38764</c:v>
              </c:pt>
              <c:pt idx="294">
                <c:v>38765</c:v>
              </c:pt>
              <c:pt idx="295">
                <c:v>38768</c:v>
              </c:pt>
              <c:pt idx="296">
                <c:v>38769</c:v>
              </c:pt>
              <c:pt idx="297">
                <c:v>38770</c:v>
              </c:pt>
              <c:pt idx="298">
                <c:v>38771</c:v>
              </c:pt>
              <c:pt idx="299">
                <c:v>38772</c:v>
              </c:pt>
              <c:pt idx="300">
                <c:v>38775</c:v>
              </c:pt>
              <c:pt idx="301">
                <c:v>38776</c:v>
              </c:pt>
              <c:pt idx="302">
                <c:v>38777</c:v>
              </c:pt>
              <c:pt idx="303">
                <c:v>38778</c:v>
              </c:pt>
              <c:pt idx="304">
                <c:v>38779</c:v>
              </c:pt>
              <c:pt idx="305">
                <c:v>38782</c:v>
              </c:pt>
              <c:pt idx="306">
                <c:v>38783</c:v>
              </c:pt>
              <c:pt idx="307">
                <c:v>38784</c:v>
              </c:pt>
              <c:pt idx="308">
                <c:v>38785</c:v>
              </c:pt>
              <c:pt idx="309">
                <c:v>38786</c:v>
              </c:pt>
              <c:pt idx="310">
                <c:v>38789</c:v>
              </c:pt>
              <c:pt idx="311">
                <c:v>38790</c:v>
              </c:pt>
              <c:pt idx="312">
                <c:v>38791</c:v>
              </c:pt>
              <c:pt idx="313">
                <c:v>38792</c:v>
              </c:pt>
              <c:pt idx="314">
                <c:v>38793</c:v>
              </c:pt>
              <c:pt idx="315">
                <c:v>38796</c:v>
              </c:pt>
              <c:pt idx="316">
                <c:v>38797</c:v>
              </c:pt>
              <c:pt idx="317">
                <c:v>38798</c:v>
              </c:pt>
              <c:pt idx="318">
                <c:v>38799</c:v>
              </c:pt>
              <c:pt idx="319">
                <c:v>38800</c:v>
              </c:pt>
              <c:pt idx="320">
                <c:v>38803</c:v>
              </c:pt>
              <c:pt idx="321">
                <c:v>38804</c:v>
              </c:pt>
              <c:pt idx="322">
                <c:v>38805</c:v>
              </c:pt>
              <c:pt idx="323">
                <c:v>38806</c:v>
              </c:pt>
              <c:pt idx="324">
                <c:v>38807</c:v>
              </c:pt>
              <c:pt idx="325">
                <c:v>38810</c:v>
              </c:pt>
              <c:pt idx="326">
                <c:v>38811</c:v>
              </c:pt>
              <c:pt idx="327">
                <c:v>38812</c:v>
              </c:pt>
              <c:pt idx="328">
                <c:v>38813</c:v>
              </c:pt>
              <c:pt idx="329">
                <c:v>38814</c:v>
              </c:pt>
              <c:pt idx="330">
                <c:v>38817</c:v>
              </c:pt>
              <c:pt idx="331">
                <c:v>38818</c:v>
              </c:pt>
              <c:pt idx="332">
                <c:v>38819</c:v>
              </c:pt>
              <c:pt idx="333">
                <c:v>38820</c:v>
              </c:pt>
              <c:pt idx="334">
                <c:v>38821</c:v>
              </c:pt>
              <c:pt idx="335">
                <c:v>38824</c:v>
              </c:pt>
              <c:pt idx="336">
                <c:v>38825</c:v>
              </c:pt>
              <c:pt idx="337">
                <c:v>38826</c:v>
              </c:pt>
              <c:pt idx="338">
                <c:v>38827</c:v>
              </c:pt>
              <c:pt idx="339">
                <c:v>38828</c:v>
              </c:pt>
              <c:pt idx="340">
                <c:v>38831</c:v>
              </c:pt>
              <c:pt idx="341">
                <c:v>38832</c:v>
              </c:pt>
              <c:pt idx="342">
                <c:v>38833</c:v>
              </c:pt>
              <c:pt idx="343">
                <c:v>38834</c:v>
              </c:pt>
              <c:pt idx="344">
                <c:v>38835</c:v>
              </c:pt>
              <c:pt idx="345">
                <c:v>38838</c:v>
              </c:pt>
              <c:pt idx="346">
                <c:v>38839</c:v>
              </c:pt>
              <c:pt idx="347">
                <c:v>38840</c:v>
              </c:pt>
              <c:pt idx="348">
                <c:v>38841</c:v>
              </c:pt>
              <c:pt idx="349">
                <c:v>38842</c:v>
              </c:pt>
              <c:pt idx="350">
                <c:v>38845</c:v>
              </c:pt>
              <c:pt idx="351">
                <c:v>38846</c:v>
              </c:pt>
              <c:pt idx="352">
                <c:v>38847</c:v>
              </c:pt>
              <c:pt idx="353">
                <c:v>38848</c:v>
              </c:pt>
              <c:pt idx="354">
                <c:v>38849</c:v>
              </c:pt>
              <c:pt idx="355">
                <c:v>38852</c:v>
              </c:pt>
              <c:pt idx="356">
                <c:v>38853</c:v>
              </c:pt>
              <c:pt idx="357">
                <c:v>38854</c:v>
              </c:pt>
              <c:pt idx="358">
                <c:v>38855</c:v>
              </c:pt>
              <c:pt idx="359">
                <c:v>38856</c:v>
              </c:pt>
              <c:pt idx="360">
                <c:v>38859</c:v>
              </c:pt>
              <c:pt idx="361">
                <c:v>38860</c:v>
              </c:pt>
              <c:pt idx="362">
                <c:v>38861</c:v>
              </c:pt>
              <c:pt idx="363">
                <c:v>38862</c:v>
              </c:pt>
              <c:pt idx="364">
                <c:v>38863</c:v>
              </c:pt>
              <c:pt idx="365">
                <c:v>38866</c:v>
              </c:pt>
              <c:pt idx="366">
                <c:v>38867</c:v>
              </c:pt>
              <c:pt idx="367">
                <c:v>38868</c:v>
              </c:pt>
              <c:pt idx="368">
                <c:v>38869</c:v>
              </c:pt>
              <c:pt idx="369">
                <c:v>38870</c:v>
              </c:pt>
              <c:pt idx="370">
                <c:v>38873</c:v>
              </c:pt>
              <c:pt idx="371">
                <c:v>38874</c:v>
              </c:pt>
              <c:pt idx="372">
                <c:v>38875</c:v>
              </c:pt>
              <c:pt idx="373">
                <c:v>38876</c:v>
              </c:pt>
              <c:pt idx="374">
                <c:v>38877</c:v>
              </c:pt>
              <c:pt idx="375">
                <c:v>38880</c:v>
              </c:pt>
              <c:pt idx="376">
                <c:v>38881</c:v>
              </c:pt>
              <c:pt idx="377">
                <c:v>38882</c:v>
              </c:pt>
              <c:pt idx="378">
                <c:v>38883</c:v>
              </c:pt>
              <c:pt idx="379">
                <c:v>38884</c:v>
              </c:pt>
              <c:pt idx="380">
                <c:v>38887</c:v>
              </c:pt>
              <c:pt idx="381">
                <c:v>38888</c:v>
              </c:pt>
              <c:pt idx="382">
                <c:v>38889</c:v>
              </c:pt>
              <c:pt idx="383">
                <c:v>38890</c:v>
              </c:pt>
              <c:pt idx="384">
                <c:v>38891</c:v>
              </c:pt>
              <c:pt idx="385">
                <c:v>38894</c:v>
              </c:pt>
              <c:pt idx="386">
                <c:v>38895</c:v>
              </c:pt>
              <c:pt idx="387">
                <c:v>38896</c:v>
              </c:pt>
              <c:pt idx="388">
                <c:v>38897</c:v>
              </c:pt>
              <c:pt idx="389">
                <c:v>38898</c:v>
              </c:pt>
              <c:pt idx="390">
                <c:v>38901</c:v>
              </c:pt>
              <c:pt idx="391">
                <c:v>38902</c:v>
              </c:pt>
              <c:pt idx="392">
                <c:v>38903</c:v>
              </c:pt>
              <c:pt idx="393">
                <c:v>38904</c:v>
              </c:pt>
              <c:pt idx="394">
                <c:v>38905</c:v>
              </c:pt>
              <c:pt idx="395">
                <c:v>38908</c:v>
              </c:pt>
              <c:pt idx="396">
                <c:v>38909</c:v>
              </c:pt>
              <c:pt idx="397">
                <c:v>38910</c:v>
              </c:pt>
              <c:pt idx="398">
                <c:v>38911</c:v>
              </c:pt>
              <c:pt idx="399">
                <c:v>38912</c:v>
              </c:pt>
              <c:pt idx="400">
                <c:v>38915</c:v>
              </c:pt>
              <c:pt idx="401">
                <c:v>38916</c:v>
              </c:pt>
              <c:pt idx="402">
                <c:v>38917</c:v>
              </c:pt>
              <c:pt idx="403">
                <c:v>38918</c:v>
              </c:pt>
              <c:pt idx="404">
                <c:v>38919</c:v>
              </c:pt>
              <c:pt idx="405">
                <c:v>38922</c:v>
              </c:pt>
              <c:pt idx="406">
                <c:v>38923</c:v>
              </c:pt>
              <c:pt idx="407">
                <c:v>38924</c:v>
              </c:pt>
              <c:pt idx="408">
                <c:v>38925</c:v>
              </c:pt>
              <c:pt idx="409">
                <c:v>38926</c:v>
              </c:pt>
              <c:pt idx="410">
                <c:v>38929</c:v>
              </c:pt>
              <c:pt idx="411">
                <c:v>38930</c:v>
              </c:pt>
              <c:pt idx="412">
                <c:v>38931</c:v>
              </c:pt>
              <c:pt idx="413">
                <c:v>38932</c:v>
              </c:pt>
              <c:pt idx="414">
                <c:v>38933</c:v>
              </c:pt>
              <c:pt idx="415">
                <c:v>38936</c:v>
              </c:pt>
              <c:pt idx="416">
                <c:v>38937</c:v>
              </c:pt>
              <c:pt idx="417">
                <c:v>38938</c:v>
              </c:pt>
              <c:pt idx="418">
                <c:v>38939</c:v>
              </c:pt>
              <c:pt idx="419">
                <c:v>38940</c:v>
              </c:pt>
              <c:pt idx="420">
                <c:v>38943</c:v>
              </c:pt>
              <c:pt idx="421">
                <c:v>38944</c:v>
              </c:pt>
              <c:pt idx="422">
                <c:v>38945</c:v>
              </c:pt>
              <c:pt idx="423">
                <c:v>38946</c:v>
              </c:pt>
              <c:pt idx="424">
                <c:v>38947</c:v>
              </c:pt>
              <c:pt idx="425">
                <c:v>38950</c:v>
              </c:pt>
              <c:pt idx="426">
                <c:v>38951</c:v>
              </c:pt>
              <c:pt idx="427">
                <c:v>38952</c:v>
              </c:pt>
              <c:pt idx="428">
                <c:v>38953</c:v>
              </c:pt>
              <c:pt idx="429">
                <c:v>38954</c:v>
              </c:pt>
              <c:pt idx="430">
                <c:v>38957</c:v>
              </c:pt>
              <c:pt idx="431">
                <c:v>38958</c:v>
              </c:pt>
              <c:pt idx="432">
                <c:v>38959</c:v>
              </c:pt>
              <c:pt idx="433">
                <c:v>38960</c:v>
              </c:pt>
              <c:pt idx="434">
                <c:v>38961</c:v>
              </c:pt>
              <c:pt idx="435">
                <c:v>38964</c:v>
              </c:pt>
              <c:pt idx="436">
                <c:v>38965</c:v>
              </c:pt>
              <c:pt idx="437">
                <c:v>38966</c:v>
              </c:pt>
              <c:pt idx="438">
                <c:v>38967</c:v>
              </c:pt>
              <c:pt idx="439">
                <c:v>38968</c:v>
              </c:pt>
              <c:pt idx="440">
                <c:v>38971</c:v>
              </c:pt>
              <c:pt idx="441">
                <c:v>38972</c:v>
              </c:pt>
              <c:pt idx="442">
                <c:v>38973</c:v>
              </c:pt>
              <c:pt idx="443">
                <c:v>38974</c:v>
              </c:pt>
              <c:pt idx="444">
                <c:v>38975</c:v>
              </c:pt>
              <c:pt idx="445">
                <c:v>38978</c:v>
              </c:pt>
              <c:pt idx="446">
                <c:v>38979</c:v>
              </c:pt>
              <c:pt idx="447">
                <c:v>38980</c:v>
              </c:pt>
              <c:pt idx="448">
                <c:v>38981</c:v>
              </c:pt>
              <c:pt idx="449">
                <c:v>38982</c:v>
              </c:pt>
              <c:pt idx="450">
                <c:v>38985</c:v>
              </c:pt>
              <c:pt idx="451">
                <c:v>38986</c:v>
              </c:pt>
              <c:pt idx="452">
                <c:v>38987</c:v>
              </c:pt>
              <c:pt idx="453">
                <c:v>38988</c:v>
              </c:pt>
              <c:pt idx="454">
                <c:v>38989</c:v>
              </c:pt>
              <c:pt idx="455">
                <c:v>38992</c:v>
              </c:pt>
              <c:pt idx="456">
                <c:v>38993</c:v>
              </c:pt>
              <c:pt idx="457">
                <c:v>38994</c:v>
              </c:pt>
              <c:pt idx="458">
                <c:v>38995</c:v>
              </c:pt>
              <c:pt idx="459">
                <c:v>38996</c:v>
              </c:pt>
              <c:pt idx="460">
                <c:v>38999</c:v>
              </c:pt>
              <c:pt idx="461">
                <c:v>39000</c:v>
              </c:pt>
              <c:pt idx="462">
                <c:v>39001</c:v>
              </c:pt>
              <c:pt idx="463">
                <c:v>39002</c:v>
              </c:pt>
              <c:pt idx="464">
                <c:v>39003</c:v>
              </c:pt>
              <c:pt idx="465">
                <c:v>39006</c:v>
              </c:pt>
              <c:pt idx="466">
                <c:v>39007</c:v>
              </c:pt>
              <c:pt idx="467">
                <c:v>39008</c:v>
              </c:pt>
              <c:pt idx="468">
                <c:v>39009</c:v>
              </c:pt>
              <c:pt idx="469">
                <c:v>39010</c:v>
              </c:pt>
              <c:pt idx="470">
                <c:v>39013</c:v>
              </c:pt>
              <c:pt idx="471">
                <c:v>39014</c:v>
              </c:pt>
              <c:pt idx="472">
                <c:v>39015</c:v>
              </c:pt>
              <c:pt idx="473">
                <c:v>39016</c:v>
              </c:pt>
              <c:pt idx="474">
                <c:v>39017</c:v>
              </c:pt>
              <c:pt idx="475">
                <c:v>39020</c:v>
              </c:pt>
              <c:pt idx="476">
                <c:v>39021</c:v>
              </c:pt>
              <c:pt idx="477">
                <c:v>39022</c:v>
              </c:pt>
              <c:pt idx="478">
                <c:v>39023</c:v>
              </c:pt>
              <c:pt idx="479">
                <c:v>39024</c:v>
              </c:pt>
              <c:pt idx="480">
                <c:v>39027</c:v>
              </c:pt>
              <c:pt idx="481">
                <c:v>39028</c:v>
              </c:pt>
              <c:pt idx="482">
                <c:v>39029</c:v>
              </c:pt>
              <c:pt idx="483">
                <c:v>39030</c:v>
              </c:pt>
              <c:pt idx="484">
                <c:v>39031</c:v>
              </c:pt>
              <c:pt idx="485">
                <c:v>39034</c:v>
              </c:pt>
              <c:pt idx="486">
                <c:v>39035</c:v>
              </c:pt>
              <c:pt idx="487">
                <c:v>39036</c:v>
              </c:pt>
              <c:pt idx="488">
                <c:v>39037</c:v>
              </c:pt>
              <c:pt idx="489">
                <c:v>39038</c:v>
              </c:pt>
              <c:pt idx="490">
                <c:v>39041</c:v>
              </c:pt>
              <c:pt idx="491">
                <c:v>39042</c:v>
              </c:pt>
              <c:pt idx="492">
                <c:v>39043</c:v>
              </c:pt>
              <c:pt idx="493">
                <c:v>39044</c:v>
              </c:pt>
              <c:pt idx="494">
                <c:v>39045</c:v>
              </c:pt>
              <c:pt idx="495">
                <c:v>39048</c:v>
              </c:pt>
              <c:pt idx="496">
                <c:v>39049</c:v>
              </c:pt>
              <c:pt idx="497">
                <c:v>39050</c:v>
              </c:pt>
              <c:pt idx="498">
                <c:v>39051</c:v>
              </c:pt>
              <c:pt idx="499">
                <c:v>39052</c:v>
              </c:pt>
              <c:pt idx="500">
                <c:v>39055</c:v>
              </c:pt>
              <c:pt idx="501">
                <c:v>39056</c:v>
              </c:pt>
              <c:pt idx="502">
                <c:v>39057</c:v>
              </c:pt>
              <c:pt idx="503">
                <c:v>39058</c:v>
              </c:pt>
              <c:pt idx="504">
                <c:v>39059</c:v>
              </c:pt>
              <c:pt idx="505">
                <c:v>39062</c:v>
              </c:pt>
              <c:pt idx="506">
                <c:v>39063</c:v>
              </c:pt>
              <c:pt idx="507">
                <c:v>39064</c:v>
              </c:pt>
              <c:pt idx="508">
                <c:v>39065</c:v>
              </c:pt>
              <c:pt idx="509">
                <c:v>39066</c:v>
              </c:pt>
              <c:pt idx="510">
                <c:v>39069</c:v>
              </c:pt>
              <c:pt idx="511">
                <c:v>39070</c:v>
              </c:pt>
              <c:pt idx="512">
                <c:v>39071</c:v>
              </c:pt>
              <c:pt idx="513">
                <c:v>39072</c:v>
              </c:pt>
              <c:pt idx="514">
                <c:v>39073</c:v>
              </c:pt>
              <c:pt idx="515">
                <c:v>39076</c:v>
              </c:pt>
              <c:pt idx="516">
                <c:v>39077</c:v>
              </c:pt>
              <c:pt idx="517">
                <c:v>39078</c:v>
              </c:pt>
              <c:pt idx="518">
                <c:v>39079</c:v>
              </c:pt>
              <c:pt idx="519">
                <c:v>39080</c:v>
              </c:pt>
              <c:pt idx="520">
                <c:v>39083</c:v>
              </c:pt>
              <c:pt idx="521">
                <c:v>39084</c:v>
              </c:pt>
              <c:pt idx="522">
                <c:v>39085</c:v>
              </c:pt>
              <c:pt idx="523">
                <c:v>39086</c:v>
              </c:pt>
              <c:pt idx="524">
                <c:v>39087</c:v>
              </c:pt>
              <c:pt idx="525">
                <c:v>39090</c:v>
              </c:pt>
              <c:pt idx="526">
                <c:v>39091</c:v>
              </c:pt>
              <c:pt idx="527">
                <c:v>39092</c:v>
              </c:pt>
              <c:pt idx="528">
                <c:v>39093</c:v>
              </c:pt>
              <c:pt idx="529">
                <c:v>39094</c:v>
              </c:pt>
              <c:pt idx="530">
                <c:v>39097</c:v>
              </c:pt>
              <c:pt idx="531">
                <c:v>39098</c:v>
              </c:pt>
              <c:pt idx="532">
                <c:v>39099</c:v>
              </c:pt>
              <c:pt idx="533">
                <c:v>39100</c:v>
              </c:pt>
              <c:pt idx="534">
                <c:v>39101</c:v>
              </c:pt>
              <c:pt idx="535">
                <c:v>39104</c:v>
              </c:pt>
              <c:pt idx="536">
                <c:v>39105</c:v>
              </c:pt>
              <c:pt idx="537">
                <c:v>39106</c:v>
              </c:pt>
              <c:pt idx="538">
                <c:v>39107</c:v>
              </c:pt>
              <c:pt idx="539">
                <c:v>39108</c:v>
              </c:pt>
              <c:pt idx="540">
                <c:v>39111</c:v>
              </c:pt>
              <c:pt idx="541">
                <c:v>39112</c:v>
              </c:pt>
              <c:pt idx="542">
                <c:v>39113</c:v>
              </c:pt>
              <c:pt idx="543">
                <c:v>39114</c:v>
              </c:pt>
              <c:pt idx="544">
                <c:v>39115</c:v>
              </c:pt>
              <c:pt idx="545">
                <c:v>39118</c:v>
              </c:pt>
              <c:pt idx="546">
                <c:v>39119</c:v>
              </c:pt>
              <c:pt idx="547">
                <c:v>39120</c:v>
              </c:pt>
              <c:pt idx="548">
                <c:v>39121</c:v>
              </c:pt>
              <c:pt idx="549">
                <c:v>39122</c:v>
              </c:pt>
              <c:pt idx="550">
                <c:v>39125</c:v>
              </c:pt>
              <c:pt idx="551">
                <c:v>39126</c:v>
              </c:pt>
              <c:pt idx="552">
                <c:v>39127</c:v>
              </c:pt>
              <c:pt idx="553">
                <c:v>39128</c:v>
              </c:pt>
              <c:pt idx="554">
                <c:v>39129</c:v>
              </c:pt>
              <c:pt idx="555">
                <c:v>39132</c:v>
              </c:pt>
              <c:pt idx="556">
                <c:v>39133</c:v>
              </c:pt>
              <c:pt idx="557">
                <c:v>39134</c:v>
              </c:pt>
              <c:pt idx="558">
                <c:v>39135</c:v>
              </c:pt>
              <c:pt idx="559">
                <c:v>39136</c:v>
              </c:pt>
              <c:pt idx="560">
                <c:v>39139</c:v>
              </c:pt>
              <c:pt idx="561">
                <c:v>39140</c:v>
              </c:pt>
              <c:pt idx="562">
                <c:v>39141</c:v>
              </c:pt>
              <c:pt idx="563">
                <c:v>39142</c:v>
              </c:pt>
              <c:pt idx="564">
                <c:v>39143</c:v>
              </c:pt>
              <c:pt idx="565">
                <c:v>39146</c:v>
              </c:pt>
              <c:pt idx="566">
                <c:v>39147</c:v>
              </c:pt>
              <c:pt idx="567">
                <c:v>39148</c:v>
              </c:pt>
              <c:pt idx="568">
                <c:v>39149</c:v>
              </c:pt>
              <c:pt idx="569">
                <c:v>39150</c:v>
              </c:pt>
              <c:pt idx="570">
                <c:v>39153</c:v>
              </c:pt>
              <c:pt idx="571">
                <c:v>39154</c:v>
              </c:pt>
              <c:pt idx="572">
                <c:v>39155</c:v>
              </c:pt>
              <c:pt idx="573">
                <c:v>39156</c:v>
              </c:pt>
              <c:pt idx="574">
                <c:v>39157</c:v>
              </c:pt>
              <c:pt idx="575">
                <c:v>39160</c:v>
              </c:pt>
              <c:pt idx="576">
                <c:v>39161</c:v>
              </c:pt>
              <c:pt idx="577">
                <c:v>39162</c:v>
              </c:pt>
              <c:pt idx="578">
                <c:v>39163</c:v>
              </c:pt>
              <c:pt idx="579">
                <c:v>39164</c:v>
              </c:pt>
              <c:pt idx="580">
                <c:v>39167</c:v>
              </c:pt>
              <c:pt idx="581">
                <c:v>39168</c:v>
              </c:pt>
              <c:pt idx="582">
                <c:v>39169</c:v>
              </c:pt>
              <c:pt idx="583">
                <c:v>39170</c:v>
              </c:pt>
              <c:pt idx="584">
                <c:v>39171</c:v>
              </c:pt>
              <c:pt idx="585">
                <c:v>39174</c:v>
              </c:pt>
              <c:pt idx="586">
                <c:v>39175</c:v>
              </c:pt>
              <c:pt idx="587">
                <c:v>39176</c:v>
              </c:pt>
              <c:pt idx="588">
                <c:v>39177</c:v>
              </c:pt>
              <c:pt idx="589">
                <c:v>39178</c:v>
              </c:pt>
              <c:pt idx="590">
                <c:v>39181</c:v>
              </c:pt>
              <c:pt idx="591">
                <c:v>39182</c:v>
              </c:pt>
              <c:pt idx="592">
                <c:v>39183</c:v>
              </c:pt>
              <c:pt idx="593">
                <c:v>39184</c:v>
              </c:pt>
              <c:pt idx="594">
                <c:v>39185</c:v>
              </c:pt>
              <c:pt idx="595">
                <c:v>39188</c:v>
              </c:pt>
              <c:pt idx="596">
                <c:v>39189</c:v>
              </c:pt>
              <c:pt idx="597">
                <c:v>39190</c:v>
              </c:pt>
              <c:pt idx="598">
                <c:v>39191</c:v>
              </c:pt>
              <c:pt idx="599">
                <c:v>39192</c:v>
              </c:pt>
              <c:pt idx="600">
                <c:v>39195</c:v>
              </c:pt>
              <c:pt idx="601">
                <c:v>39196</c:v>
              </c:pt>
              <c:pt idx="602">
                <c:v>39197</c:v>
              </c:pt>
              <c:pt idx="603">
                <c:v>39198</c:v>
              </c:pt>
              <c:pt idx="604">
                <c:v>39199</c:v>
              </c:pt>
              <c:pt idx="605">
                <c:v>39202</c:v>
              </c:pt>
              <c:pt idx="606">
                <c:v>39203</c:v>
              </c:pt>
              <c:pt idx="607">
                <c:v>39204</c:v>
              </c:pt>
              <c:pt idx="608">
                <c:v>39205</c:v>
              </c:pt>
              <c:pt idx="609">
                <c:v>39206</c:v>
              </c:pt>
              <c:pt idx="610">
                <c:v>39209</c:v>
              </c:pt>
              <c:pt idx="611">
                <c:v>39210</c:v>
              </c:pt>
              <c:pt idx="612">
                <c:v>39211</c:v>
              </c:pt>
              <c:pt idx="613">
                <c:v>39212</c:v>
              </c:pt>
              <c:pt idx="614">
                <c:v>39213</c:v>
              </c:pt>
              <c:pt idx="615">
                <c:v>39216</c:v>
              </c:pt>
              <c:pt idx="616">
                <c:v>39217</c:v>
              </c:pt>
              <c:pt idx="617">
                <c:v>39218</c:v>
              </c:pt>
              <c:pt idx="618">
                <c:v>39219</c:v>
              </c:pt>
              <c:pt idx="619">
                <c:v>39220</c:v>
              </c:pt>
              <c:pt idx="620">
                <c:v>39223</c:v>
              </c:pt>
              <c:pt idx="621">
                <c:v>39224</c:v>
              </c:pt>
              <c:pt idx="622">
                <c:v>39225</c:v>
              </c:pt>
              <c:pt idx="623">
                <c:v>39226</c:v>
              </c:pt>
              <c:pt idx="624">
                <c:v>39227</c:v>
              </c:pt>
              <c:pt idx="625">
                <c:v>39230</c:v>
              </c:pt>
              <c:pt idx="626">
                <c:v>39231</c:v>
              </c:pt>
              <c:pt idx="627">
                <c:v>39232</c:v>
              </c:pt>
              <c:pt idx="628">
                <c:v>39233</c:v>
              </c:pt>
              <c:pt idx="629">
                <c:v>39234</c:v>
              </c:pt>
              <c:pt idx="630">
                <c:v>39237</c:v>
              </c:pt>
              <c:pt idx="631">
                <c:v>39238</c:v>
              </c:pt>
              <c:pt idx="632">
                <c:v>39239</c:v>
              </c:pt>
              <c:pt idx="633">
                <c:v>39240</c:v>
              </c:pt>
              <c:pt idx="634">
                <c:v>39241</c:v>
              </c:pt>
              <c:pt idx="635">
                <c:v>39244</c:v>
              </c:pt>
              <c:pt idx="636">
                <c:v>39245</c:v>
              </c:pt>
              <c:pt idx="637">
                <c:v>39246</c:v>
              </c:pt>
              <c:pt idx="638">
                <c:v>39247</c:v>
              </c:pt>
              <c:pt idx="639">
                <c:v>39248</c:v>
              </c:pt>
              <c:pt idx="640">
                <c:v>39251</c:v>
              </c:pt>
              <c:pt idx="641">
                <c:v>39252</c:v>
              </c:pt>
              <c:pt idx="642">
                <c:v>39253</c:v>
              </c:pt>
              <c:pt idx="643">
                <c:v>39254</c:v>
              </c:pt>
              <c:pt idx="644">
                <c:v>39255</c:v>
              </c:pt>
              <c:pt idx="645">
                <c:v>39258</c:v>
              </c:pt>
              <c:pt idx="646">
                <c:v>39259</c:v>
              </c:pt>
              <c:pt idx="647">
                <c:v>39260</c:v>
              </c:pt>
              <c:pt idx="648">
                <c:v>39261</c:v>
              </c:pt>
              <c:pt idx="649">
                <c:v>39262</c:v>
              </c:pt>
              <c:pt idx="650">
                <c:v>39265</c:v>
              </c:pt>
              <c:pt idx="651">
                <c:v>39266</c:v>
              </c:pt>
              <c:pt idx="652">
                <c:v>39267</c:v>
              </c:pt>
              <c:pt idx="653">
                <c:v>39268</c:v>
              </c:pt>
              <c:pt idx="654">
                <c:v>39269</c:v>
              </c:pt>
              <c:pt idx="655">
                <c:v>39272</c:v>
              </c:pt>
              <c:pt idx="656">
                <c:v>39273</c:v>
              </c:pt>
              <c:pt idx="657">
                <c:v>39274</c:v>
              </c:pt>
              <c:pt idx="658">
                <c:v>39275</c:v>
              </c:pt>
              <c:pt idx="659">
                <c:v>39276</c:v>
              </c:pt>
              <c:pt idx="660">
                <c:v>39279</c:v>
              </c:pt>
              <c:pt idx="661">
                <c:v>39280</c:v>
              </c:pt>
              <c:pt idx="662">
                <c:v>39281</c:v>
              </c:pt>
              <c:pt idx="663">
                <c:v>39282</c:v>
              </c:pt>
              <c:pt idx="664">
                <c:v>39283</c:v>
              </c:pt>
              <c:pt idx="665">
                <c:v>39286</c:v>
              </c:pt>
              <c:pt idx="666">
                <c:v>39287</c:v>
              </c:pt>
              <c:pt idx="667">
                <c:v>39288</c:v>
              </c:pt>
              <c:pt idx="668">
                <c:v>39289</c:v>
              </c:pt>
              <c:pt idx="669">
                <c:v>39290</c:v>
              </c:pt>
              <c:pt idx="670">
                <c:v>39293</c:v>
              </c:pt>
              <c:pt idx="671">
                <c:v>39294</c:v>
              </c:pt>
              <c:pt idx="672">
                <c:v>39295</c:v>
              </c:pt>
              <c:pt idx="673">
                <c:v>39296</c:v>
              </c:pt>
              <c:pt idx="674">
                <c:v>39297</c:v>
              </c:pt>
              <c:pt idx="675">
                <c:v>39300</c:v>
              </c:pt>
              <c:pt idx="676">
                <c:v>39301</c:v>
              </c:pt>
              <c:pt idx="677">
                <c:v>39302</c:v>
              </c:pt>
              <c:pt idx="678">
                <c:v>39303</c:v>
              </c:pt>
              <c:pt idx="679">
                <c:v>39304</c:v>
              </c:pt>
              <c:pt idx="680">
                <c:v>39307</c:v>
              </c:pt>
              <c:pt idx="681">
                <c:v>39308</c:v>
              </c:pt>
              <c:pt idx="682">
                <c:v>39309</c:v>
              </c:pt>
              <c:pt idx="683">
                <c:v>39310</c:v>
              </c:pt>
              <c:pt idx="684">
                <c:v>39311</c:v>
              </c:pt>
              <c:pt idx="685">
                <c:v>39314</c:v>
              </c:pt>
              <c:pt idx="686">
                <c:v>39315</c:v>
              </c:pt>
              <c:pt idx="687">
                <c:v>39316</c:v>
              </c:pt>
              <c:pt idx="688">
                <c:v>39317</c:v>
              </c:pt>
              <c:pt idx="689">
                <c:v>39318</c:v>
              </c:pt>
              <c:pt idx="690">
                <c:v>39321</c:v>
              </c:pt>
              <c:pt idx="691">
                <c:v>39322</c:v>
              </c:pt>
              <c:pt idx="692">
                <c:v>39323</c:v>
              </c:pt>
              <c:pt idx="693">
                <c:v>39324</c:v>
              </c:pt>
              <c:pt idx="694">
                <c:v>39325</c:v>
              </c:pt>
              <c:pt idx="695">
                <c:v>39328</c:v>
              </c:pt>
              <c:pt idx="696">
                <c:v>39329</c:v>
              </c:pt>
              <c:pt idx="697">
                <c:v>39330</c:v>
              </c:pt>
              <c:pt idx="698">
                <c:v>39331</c:v>
              </c:pt>
              <c:pt idx="699">
                <c:v>39332</c:v>
              </c:pt>
              <c:pt idx="700">
                <c:v>39335</c:v>
              </c:pt>
              <c:pt idx="701">
                <c:v>39336</c:v>
              </c:pt>
              <c:pt idx="702">
                <c:v>39337</c:v>
              </c:pt>
              <c:pt idx="703">
                <c:v>39338</c:v>
              </c:pt>
              <c:pt idx="704">
                <c:v>39339</c:v>
              </c:pt>
              <c:pt idx="705">
                <c:v>39342</c:v>
              </c:pt>
              <c:pt idx="706">
                <c:v>39343</c:v>
              </c:pt>
              <c:pt idx="707">
                <c:v>39344</c:v>
              </c:pt>
              <c:pt idx="708">
                <c:v>39345</c:v>
              </c:pt>
              <c:pt idx="709">
                <c:v>39346</c:v>
              </c:pt>
              <c:pt idx="710">
                <c:v>39349</c:v>
              </c:pt>
              <c:pt idx="711">
                <c:v>39350</c:v>
              </c:pt>
              <c:pt idx="712">
                <c:v>39351</c:v>
              </c:pt>
              <c:pt idx="713">
                <c:v>39352</c:v>
              </c:pt>
              <c:pt idx="714">
                <c:v>39353</c:v>
              </c:pt>
              <c:pt idx="715">
                <c:v>39356</c:v>
              </c:pt>
              <c:pt idx="716">
                <c:v>39357</c:v>
              </c:pt>
              <c:pt idx="717">
                <c:v>39358</c:v>
              </c:pt>
              <c:pt idx="718">
                <c:v>39359</c:v>
              </c:pt>
              <c:pt idx="719">
                <c:v>39360</c:v>
              </c:pt>
              <c:pt idx="720">
                <c:v>39363</c:v>
              </c:pt>
              <c:pt idx="721">
                <c:v>39364</c:v>
              </c:pt>
              <c:pt idx="722">
                <c:v>39365</c:v>
              </c:pt>
              <c:pt idx="723">
                <c:v>39366</c:v>
              </c:pt>
              <c:pt idx="724">
                <c:v>39367</c:v>
              </c:pt>
              <c:pt idx="725">
                <c:v>39370</c:v>
              </c:pt>
              <c:pt idx="726">
                <c:v>39371</c:v>
              </c:pt>
              <c:pt idx="727">
                <c:v>39372</c:v>
              </c:pt>
              <c:pt idx="728">
                <c:v>39373</c:v>
              </c:pt>
              <c:pt idx="729">
                <c:v>39374</c:v>
              </c:pt>
              <c:pt idx="730">
                <c:v>39377</c:v>
              </c:pt>
              <c:pt idx="731">
                <c:v>39378</c:v>
              </c:pt>
              <c:pt idx="732">
                <c:v>39379</c:v>
              </c:pt>
              <c:pt idx="733">
                <c:v>39380</c:v>
              </c:pt>
              <c:pt idx="734">
                <c:v>39381</c:v>
              </c:pt>
              <c:pt idx="735">
                <c:v>39384</c:v>
              </c:pt>
              <c:pt idx="736">
                <c:v>39385</c:v>
              </c:pt>
              <c:pt idx="737">
                <c:v>39386</c:v>
              </c:pt>
              <c:pt idx="738">
                <c:v>39387</c:v>
              </c:pt>
              <c:pt idx="739">
                <c:v>39388</c:v>
              </c:pt>
              <c:pt idx="740">
                <c:v>39391</c:v>
              </c:pt>
              <c:pt idx="741">
                <c:v>39392</c:v>
              </c:pt>
              <c:pt idx="742">
                <c:v>39393</c:v>
              </c:pt>
              <c:pt idx="743">
                <c:v>39394</c:v>
              </c:pt>
              <c:pt idx="744">
                <c:v>39395</c:v>
              </c:pt>
              <c:pt idx="745">
                <c:v>39398</c:v>
              </c:pt>
              <c:pt idx="746">
                <c:v>39399</c:v>
              </c:pt>
              <c:pt idx="747">
                <c:v>39400</c:v>
              </c:pt>
              <c:pt idx="748">
                <c:v>39401</c:v>
              </c:pt>
              <c:pt idx="749">
                <c:v>39402</c:v>
              </c:pt>
              <c:pt idx="750">
                <c:v>39405</c:v>
              </c:pt>
              <c:pt idx="751">
                <c:v>39406</c:v>
              </c:pt>
              <c:pt idx="752">
                <c:v>39407</c:v>
              </c:pt>
              <c:pt idx="753">
                <c:v>39408</c:v>
              </c:pt>
              <c:pt idx="754">
                <c:v>39409</c:v>
              </c:pt>
              <c:pt idx="755">
                <c:v>39412</c:v>
              </c:pt>
              <c:pt idx="756">
                <c:v>39413</c:v>
              </c:pt>
              <c:pt idx="757">
                <c:v>39414</c:v>
              </c:pt>
              <c:pt idx="758">
                <c:v>39415</c:v>
              </c:pt>
              <c:pt idx="759">
                <c:v>39416</c:v>
              </c:pt>
              <c:pt idx="760">
                <c:v>39419</c:v>
              </c:pt>
              <c:pt idx="761">
                <c:v>39420</c:v>
              </c:pt>
              <c:pt idx="762">
                <c:v>39421</c:v>
              </c:pt>
              <c:pt idx="763">
                <c:v>39422</c:v>
              </c:pt>
              <c:pt idx="764">
                <c:v>39423</c:v>
              </c:pt>
              <c:pt idx="765">
                <c:v>39426</c:v>
              </c:pt>
              <c:pt idx="766">
                <c:v>39427</c:v>
              </c:pt>
              <c:pt idx="767">
                <c:v>39428</c:v>
              </c:pt>
              <c:pt idx="768">
                <c:v>39429</c:v>
              </c:pt>
              <c:pt idx="769">
                <c:v>39430</c:v>
              </c:pt>
              <c:pt idx="770">
                <c:v>39433</c:v>
              </c:pt>
              <c:pt idx="771">
                <c:v>39434</c:v>
              </c:pt>
              <c:pt idx="772">
                <c:v>39435</c:v>
              </c:pt>
              <c:pt idx="773">
                <c:v>39436</c:v>
              </c:pt>
              <c:pt idx="774">
                <c:v>39437</c:v>
              </c:pt>
              <c:pt idx="775">
                <c:v>39440</c:v>
              </c:pt>
              <c:pt idx="776">
                <c:v>39441</c:v>
              </c:pt>
              <c:pt idx="777">
                <c:v>39442</c:v>
              </c:pt>
              <c:pt idx="778">
                <c:v>39443</c:v>
              </c:pt>
              <c:pt idx="779">
                <c:v>39444</c:v>
              </c:pt>
              <c:pt idx="780">
                <c:v>39447</c:v>
              </c:pt>
              <c:pt idx="781">
                <c:v>39448</c:v>
              </c:pt>
              <c:pt idx="782">
                <c:v>39449</c:v>
              </c:pt>
              <c:pt idx="783">
                <c:v>39450</c:v>
              </c:pt>
              <c:pt idx="784">
                <c:v>39451</c:v>
              </c:pt>
              <c:pt idx="785">
                <c:v>39454</c:v>
              </c:pt>
              <c:pt idx="786">
                <c:v>39455</c:v>
              </c:pt>
              <c:pt idx="787">
                <c:v>39456</c:v>
              </c:pt>
              <c:pt idx="788">
                <c:v>39457</c:v>
              </c:pt>
              <c:pt idx="789">
                <c:v>39458</c:v>
              </c:pt>
              <c:pt idx="790">
                <c:v>39461</c:v>
              </c:pt>
              <c:pt idx="791">
                <c:v>39462</c:v>
              </c:pt>
              <c:pt idx="792">
                <c:v>39463</c:v>
              </c:pt>
              <c:pt idx="793">
                <c:v>39464</c:v>
              </c:pt>
              <c:pt idx="794">
                <c:v>39465</c:v>
              </c:pt>
              <c:pt idx="795">
                <c:v>39468</c:v>
              </c:pt>
              <c:pt idx="796">
                <c:v>39469</c:v>
              </c:pt>
              <c:pt idx="797">
                <c:v>39470</c:v>
              </c:pt>
              <c:pt idx="798">
                <c:v>39471</c:v>
              </c:pt>
              <c:pt idx="799">
                <c:v>39472</c:v>
              </c:pt>
              <c:pt idx="800">
                <c:v>39475</c:v>
              </c:pt>
              <c:pt idx="801">
                <c:v>39476</c:v>
              </c:pt>
              <c:pt idx="802">
                <c:v>39477</c:v>
              </c:pt>
              <c:pt idx="803">
                <c:v>39478</c:v>
              </c:pt>
              <c:pt idx="804">
                <c:v>39479</c:v>
              </c:pt>
              <c:pt idx="805">
                <c:v>39482</c:v>
              </c:pt>
              <c:pt idx="806">
                <c:v>39483</c:v>
              </c:pt>
              <c:pt idx="807">
                <c:v>39484</c:v>
              </c:pt>
              <c:pt idx="808">
                <c:v>39485</c:v>
              </c:pt>
              <c:pt idx="809">
                <c:v>39486</c:v>
              </c:pt>
              <c:pt idx="810">
                <c:v>39489</c:v>
              </c:pt>
              <c:pt idx="811">
                <c:v>39490</c:v>
              </c:pt>
              <c:pt idx="812">
                <c:v>39491</c:v>
              </c:pt>
              <c:pt idx="813">
                <c:v>39492</c:v>
              </c:pt>
              <c:pt idx="814">
                <c:v>39493</c:v>
              </c:pt>
              <c:pt idx="815">
                <c:v>39496</c:v>
              </c:pt>
              <c:pt idx="816">
                <c:v>39497</c:v>
              </c:pt>
              <c:pt idx="817">
                <c:v>39498</c:v>
              </c:pt>
              <c:pt idx="818">
                <c:v>39499</c:v>
              </c:pt>
              <c:pt idx="819">
                <c:v>39500</c:v>
              </c:pt>
              <c:pt idx="820">
                <c:v>39503</c:v>
              </c:pt>
              <c:pt idx="821">
                <c:v>39504</c:v>
              </c:pt>
              <c:pt idx="822">
                <c:v>39505</c:v>
              </c:pt>
              <c:pt idx="823">
                <c:v>39506</c:v>
              </c:pt>
              <c:pt idx="824">
                <c:v>39507</c:v>
              </c:pt>
              <c:pt idx="825">
                <c:v>39510</c:v>
              </c:pt>
              <c:pt idx="826">
                <c:v>39511</c:v>
              </c:pt>
              <c:pt idx="827">
                <c:v>39512</c:v>
              </c:pt>
              <c:pt idx="828">
                <c:v>39513</c:v>
              </c:pt>
              <c:pt idx="829">
                <c:v>39514</c:v>
              </c:pt>
              <c:pt idx="830">
                <c:v>39517</c:v>
              </c:pt>
              <c:pt idx="831">
                <c:v>39518</c:v>
              </c:pt>
              <c:pt idx="832">
                <c:v>39519</c:v>
              </c:pt>
              <c:pt idx="833">
                <c:v>39520</c:v>
              </c:pt>
              <c:pt idx="834">
                <c:v>39521</c:v>
              </c:pt>
              <c:pt idx="835">
                <c:v>39524</c:v>
              </c:pt>
              <c:pt idx="836">
                <c:v>39525</c:v>
              </c:pt>
              <c:pt idx="837">
                <c:v>39526</c:v>
              </c:pt>
              <c:pt idx="838">
                <c:v>39527</c:v>
              </c:pt>
              <c:pt idx="839">
                <c:v>39528</c:v>
              </c:pt>
              <c:pt idx="840">
                <c:v>39531</c:v>
              </c:pt>
              <c:pt idx="841">
                <c:v>39532</c:v>
              </c:pt>
              <c:pt idx="842">
                <c:v>39533</c:v>
              </c:pt>
              <c:pt idx="843">
                <c:v>39534</c:v>
              </c:pt>
              <c:pt idx="844">
                <c:v>39535</c:v>
              </c:pt>
              <c:pt idx="845">
                <c:v>39538</c:v>
              </c:pt>
              <c:pt idx="846">
                <c:v>39539</c:v>
              </c:pt>
              <c:pt idx="847">
                <c:v>39540</c:v>
              </c:pt>
              <c:pt idx="848">
                <c:v>39541</c:v>
              </c:pt>
              <c:pt idx="849">
                <c:v>39542</c:v>
              </c:pt>
              <c:pt idx="850">
                <c:v>39545</c:v>
              </c:pt>
              <c:pt idx="851">
                <c:v>39546</c:v>
              </c:pt>
              <c:pt idx="852">
                <c:v>39547</c:v>
              </c:pt>
              <c:pt idx="853">
                <c:v>39548</c:v>
              </c:pt>
              <c:pt idx="854">
                <c:v>39549</c:v>
              </c:pt>
              <c:pt idx="855">
                <c:v>39552</c:v>
              </c:pt>
              <c:pt idx="856">
                <c:v>39553</c:v>
              </c:pt>
              <c:pt idx="857">
                <c:v>39554</c:v>
              </c:pt>
              <c:pt idx="858">
                <c:v>39555</c:v>
              </c:pt>
              <c:pt idx="859">
                <c:v>39556</c:v>
              </c:pt>
              <c:pt idx="860">
                <c:v>39559</c:v>
              </c:pt>
              <c:pt idx="861">
                <c:v>39560</c:v>
              </c:pt>
              <c:pt idx="862">
                <c:v>39561</c:v>
              </c:pt>
              <c:pt idx="863">
                <c:v>39562</c:v>
              </c:pt>
              <c:pt idx="864">
                <c:v>39563</c:v>
              </c:pt>
              <c:pt idx="865">
                <c:v>39566</c:v>
              </c:pt>
              <c:pt idx="866">
                <c:v>39567</c:v>
              </c:pt>
              <c:pt idx="867">
                <c:v>39568</c:v>
              </c:pt>
              <c:pt idx="868">
                <c:v>39569</c:v>
              </c:pt>
              <c:pt idx="869">
                <c:v>39570</c:v>
              </c:pt>
              <c:pt idx="870">
                <c:v>39573</c:v>
              </c:pt>
              <c:pt idx="871">
                <c:v>39574</c:v>
              </c:pt>
              <c:pt idx="872">
                <c:v>39575</c:v>
              </c:pt>
              <c:pt idx="873">
                <c:v>39576</c:v>
              </c:pt>
              <c:pt idx="874">
                <c:v>39577</c:v>
              </c:pt>
              <c:pt idx="875">
                <c:v>39580</c:v>
              </c:pt>
              <c:pt idx="876">
                <c:v>39581</c:v>
              </c:pt>
              <c:pt idx="877">
                <c:v>39582</c:v>
              </c:pt>
              <c:pt idx="878">
                <c:v>39583</c:v>
              </c:pt>
              <c:pt idx="879">
                <c:v>39584</c:v>
              </c:pt>
              <c:pt idx="880">
                <c:v>39587</c:v>
              </c:pt>
              <c:pt idx="881">
                <c:v>39588</c:v>
              </c:pt>
              <c:pt idx="882">
                <c:v>39589</c:v>
              </c:pt>
              <c:pt idx="883">
                <c:v>39590</c:v>
              </c:pt>
              <c:pt idx="884">
                <c:v>39591</c:v>
              </c:pt>
              <c:pt idx="885">
                <c:v>39594</c:v>
              </c:pt>
              <c:pt idx="886">
                <c:v>39595</c:v>
              </c:pt>
              <c:pt idx="887">
                <c:v>39596</c:v>
              </c:pt>
              <c:pt idx="888">
                <c:v>39597</c:v>
              </c:pt>
              <c:pt idx="889">
                <c:v>39598</c:v>
              </c:pt>
              <c:pt idx="890">
                <c:v>39601</c:v>
              </c:pt>
              <c:pt idx="891">
                <c:v>39602</c:v>
              </c:pt>
              <c:pt idx="892">
                <c:v>39603</c:v>
              </c:pt>
              <c:pt idx="893">
                <c:v>39604</c:v>
              </c:pt>
              <c:pt idx="894">
                <c:v>39605</c:v>
              </c:pt>
              <c:pt idx="895">
                <c:v>39608</c:v>
              </c:pt>
              <c:pt idx="896">
                <c:v>39609</c:v>
              </c:pt>
              <c:pt idx="897">
                <c:v>39610</c:v>
              </c:pt>
              <c:pt idx="898">
                <c:v>39611</c:v>
              </c:pt>
              <c:pt idx="899">
                <c:v>39612</c:v>
              </c:pt>
              <c:pt idx="900">
                <c:v>39615</c:v>
              </c:pt>
              <c:pt idx="901">
                <c:v>39616</c:v>
              </c:pt>
              <c:pt idx="902">
                <c:v>39617</c:v>
              </c:pt>
              <c:pt idx="903">
                <c:v>39618</c:v>
              </c:pt>
              <c:pt idx="904">
                <c:v>39619</c:v>
              </c:pt>
              <c:pt idx="905">
                <c:v>39622</c:v>
              </c:pt>
              <c:pt idx="906">
                <c:v>39623</c:v>
              </c:pt>
              <c:pt idx="907">
                <c:v>39624</c:v>
              </c:pt>
              <c:pt idx="908">
                <c:v>39625</c:v>
              </c:pt>
              <c:pt idx="909">
                <c:v>39626</c:v>
              </c:pt>
              <c:pt idx="910">
                <c:v>39629</c:v>
              </c:pt>
              <c:pt idx="911">
                <c:v>39630</c:v>
              </c:pt>
              <c:pt idx="912">
                <c:v>39631</c:v>
              </c:pt>
              <c:pt idx="913">
                <c:v>39632</c:v>
              </c:pt>
              <c:pt idx="914">
                <c:v>39633</c:v>
              </c:pt>
              <c:pt idx="915">
                <c:v>39636</c:v>
              </c:pt>
              <c:pt idx="916">
                <c:v>39637</c:v>
              </c:pt>
              <c:pt idx="917">
                <c:v>39638</c:v>
              </c:pt>
              <c:pt idx="918">
                <c:v>39639</c:v>
              </c:pt>
              <c:pt idx="919">
                <c:v>39640</c:v>
              </c:pt>
              <c:pt idx="920">
                <c:v>39643</c:v>
              </c:pt>
              <c:pt idx="921">
                <c:v>39644</c:v>
              </c:pt>
              <c:pt idx="922">
                <c:v>39645</c:v>
              </c:pt>
              <c:pt idx="923">
                <c:v>39646</c:v>
              </c:pt>
              <c:pt idx="924">
                <c:v>39647</c:v>
              </c:pt>
              <c:pt idx="925">
                <c:v>39650</c:v>
              </c:pt>
              <c:pt idx="926">
                <c:v>39651</c:v>
              </c:pt>
              <c:pt idx="927">
                <c:v>39652</c:v>
              </c:pt>
              <c:pt idx="928">
                <c:v>39653</c:v>
              </c:pt>
              <c:pt idx="929">
                <c:v>39654</c:v>
              </c:pt>
              <c:pt idx="930">
                <c:v>39657</c:v>
              </c:pt>
              <c:pt idx="931">
                <c:v>39658</c:v>
              </c:pt>
              <c:pt idx="932">
                <c:v>39659</c:v>
              </c:pt>
              <c:pt idx="933">
                <c:v>39660</c:v>
              </c:pt>
              <c:pt idx="934">
                <c:v>39661</c:v>
              </c:pt>
              <c:pt idx="935">
                <c:v>39664</c:v>
              </c:pt>
              <c:pt idx="936">
                <c:v>39665</c:v>
              </c:pt>
              <c:pt idx="937">
                <c:v>39666</c:v>
              </c:pt>
              <c:pt idx="938">
                <c:v>39667</c:v>
              </c:pt>
              <c:pt idx="939">
                <c:v>39668</c:v>
              </c:pt>
              <c:pt idx="940">
                <c:v>39671</c:v>
              </c:pt>
              <c:pt idx="941">
                <c:v>39672</c:v>
              </c:pt>
              <c:pt idx="942">
                <c:v>39673</c:v>
              </c:pt>
              <c:pt idx="943">
                <c:v>39674</c:v>
              </c:pt>
              <c:pt idx="944">
                <c:v>39675</c:v>
              </c:pt>
              <c:pt idx="945">
                <c:v>39678</c:v>
              </c:pt>
              <c:pt idx="946">
                <c:v>39679</c:v>
              </c:pt>
              <c:pt idx="947">
                <c:v>39680</c:v>
              </c:pt>
              <c:pt idx="948">
                <c:v>39681</c:v>
              </c:pt>
              <c:pt idx="949">
                <c:v>39682</c:v>
              </c:pt>
              <c:pt idx="950">
                <c:v>39685</c:v>
              </c:pt>
              <c:pt idx="951">
                <c:v>39686</c:v>
              </c:pt>
              <c:pt idx="952">
                <c:v>39687</c:v>
              </c:pt>
              <c:pt idx="953">
                <c:v>39688</c:v>
              </c:pt>
              <c:pt idx="954">
                <c:v>39689</c:v>
              </c:pt>
              <c:pt idx="955">
                <c:v>39692</c:v>
              </c:pt>
              <c:pt idx="956">
                <c:v>39693</c:v>
              </c:pt>
              <c:pt idx="957">
                <c:v>39694</c:v>
              </c:pt>
              <c:pt idx="958">
                <c:v>39695</c:v>
              </c:pt>
              <c:pt idx="959">
                <c:v>39696</c:v>
              </c:pt>
              <c:pt idx="960">
                <c:v>39699</c:v>
              </c:pt>
              <c:pt idx="961">
                <c:v>39700</c:v>
              </c:pt>
              <c:pt idx="962">
                <c:v>39701</c:v>
              </c:pt>
              <c:pt idx="963">
                <c:v>39702</c:v>
              </c:pt>
              <c:pt idx="964">
                <c:v>39703</c:v>
              </c:pt>
              <c:pt idx="965">
                <c:v>39706</c:v>
              </c:pt>
              <c:pt idx="966">
                <c:v>39707</c:v>
              </c:pt>
              <c:pt idx="967">
                <c:v>39708</c:v>
              </c:pt>
              <c:pt idx="968">
                <c:v>39709</c:v>
              </c:pt>
              <c:pt idx="969">
                <c:v>39710</c:v>
              </c:pt>
              <c:pt idx="970">
                <c:v>39713</c:v>
              </c:pt>
              <c:pt idx="971">
                <c:v>39714</c:v>
              </c:pt>
              <c:pt idx="972">
                <c:v>39715</c:v>
              </c:pt>
              <c:pt idx="973">
                <c:v>39716</c:v>
              </c:pt>
              <c:pt idx="974">
                <c:v>39717</c:v>
              </c:pt>
              <c:pt idx="975">
                <c:v>39720</c:v>
              </c:pt>
              <c:pt idx="976">
                <c:v>39721</c:v>
              </c:pt>
              <c:pt idx="977">
                <c:v>39722</c:v>
              </c:pt>
              <c:pt idx="978">
                <c:v>39723</c:v>
              </c:pt>
              <c:pt idx="979">
                <c:v>39724</c:v>
              </c:pt>
              <c:pt idx="980">
                <c:v>39727</c:v>
              </c:pt>
              <c:pt idx="981">
                <c:v>39728</c:v>
              </c:pt>
              <c:pt idx="982">
                <c:v>39729</c:v>
              </c:pt>
              <c:pt idx="983">
                <c:v>39730</c:v>
              </c:pt>
              <c:pt idx="984">
                <c:v>39731</c:v>
              </c:pt>
              <c:pt idx="985">
                <c:v>39734</c:v>
              </c:pt>
              <c:pt idx="986">
                <c:v>39735</c:v>
              </c:pt>
              <c:pt idx="987">
                <c:v>39736</c:v>
              </c:pt>
              <c:pt idx="988">
                <c:v>39737</c:v>
              </c:pt>
              <c:pt idx="989">
                <c:v>39738</c:v>
              </c:pt>
              <c:pt idx="990">
                <c:v>39741</c:v>
              </c:pt>
              <c:pt idx="991">
                <c:v>39742</c:v>
              </c:pt>
              <c:pt idx="992">
                <c:v>39743</c:v>
              </c:pt>
              <c:pt idx="993">
                <c:v>39744</c:v>
              </c:pt>
              <c:pt idx="994">
                <c:v>39745</c:v>
              </c:pt>
              <c:pt idx="995">
                <c:v>39748</c:v>
              </c:pt>
              <c:pt idx="996">
                <c:v>39749</c:v>
              </c:pt>
              <c:pt idx="997">
                <c:v>39750</c:v>
              </c:pt>
              <c:pt idx="998">
                <c:v>39751</c:v>
              </c:pt>
              <c:pt idx="999">
                <c:v>39752</c:v>
              </c:pt>
              <c:pt idx="1000">
                <c:v>39755</c:v>
              </c:pt>
              <c:pt idx="1001">
                <c:v>39756</c:v>
              </c:pt>
              <c:pt idx="1002">
                <c:v>39757</c:v>
              </c:pt>
              <c:pt idx="1003">
                <c:v>39758</c:v>
              </c:pt>
              <c:pt idx="1004">
                <c:v>39759</c:v>
              </c:pt>
              <c:pt idx="1005">
                <c:v>39762</c:v>
              </c:pt>
              <c:pt idx="1006">
                <c:v>39763</c:v>
              </c:pt>
              <c:pt idx="1007">
                <c:v>39764</c:v>
              </c:pt>
              <c:pt idx="1008">
                <c:v>39765</c:v>
              </c:pt>
              <c:pt idx="1009">
                <c:v>39766</c:v>
              </c:pt>
              <c:pt idx="1010">
                <c:v>39769</c:v>
              </c:pt>
              <c:pt idx="1011">
                <c:v>39770</c:v>
              </c:pt>
              <c:pt idx="1012">
                <c:v>39771</c:v>
              </c:pt>
              <c:pt idx="1013">
                <c:v>39772</c:v>
              </c:pt>
              <c:pt idx="1014">
                <c:v>39773</c:v>
              </c:pt>
              <c:pt idx="1015">
                <c:v>39776</c:v>
              </c:pt>
              <c:pt idx="1016">
                <c:v>39777</c:v>
              </c:pt>
              <c:pt idx="1017">
                <c:v>39778</c:v>
              </c:pt>
              <c:pt idx="1018">
                <c:v>39779</c:v>
              </c:pt>
              <c:pt idx="1019">
                <c:v>39780</c:v>
              </c:pt>
              <c:pt idx="1020">
                <c:v>39783</c:v>
              </c:pt>
              <c:pt idx="1021">
                <c:v>39784</c:v>
              </c:pt>
              <c:pt idx="1022">
                <c:v>39785</c:v>
              </c:pt>
              <c:pt idx="1023">
                <c:v>39786</c:v>
              </c:pt>
              <c:pt idx="1024">
                <c:v>39787</c:v>
              </c:pt>
              <c:pt idx="1025">
                <c:v>39790</c:v>
              </c:pt>
              <c:pt idx="1026">
                <c:v>39791</c:v>
              </c:pt>
              <c:pt idx="1027">
                <c:v>39792</c:v>
              </c:pt>
              <c:pt idx="1028">
                <c:v>39793</c:v>
              </c:pt>
              <c:pt idx="1029">
                <c:v>39794</c:v>
              </c:pt>
              <c:pt idx="1030">
                <c:v>39797</c:v>
              </c:pt>
              <c:pt idx="1031">
                <c:v>39798</c:v>
              </c:pt>
              <c:pt idx="1032">
                <c:v>39799</c:v>
              </c:pt>
              <c:pt idx="1033">
                <c:v>39800</c:v>
              </c:pt>
              <c:pt idx="1034">
                <c:v>39801</c:v>
              </c:pt>
              <c:pt idx="1035">
                <c:v>39804</c:v>
              </c:pt>
              <c:pt idx="1036">
                <c:v>39805</c:v>
              </c:pt>
              <c:pt idx="1037">
                <c:v>39806</c:v>
              </c:pt>
              <c:pt idx="1038">
                <c:v>39807</c:v>
              </c:pt>
              <c:pt idx="1039">
                <c:v>39808</c:v>
              </c:pt>
              <c:pt idx="1040">
                <c:v>39811</c:v>
              </c:pt>
              <c:pt idx="1041">
                <c:v>39812</c:v>
              </c:pt>
              <c:pt idx="1042">
                <c:v>39813</c:v>
              </c:pt>
              <c:pt idx="1043">
                <c:v>39814</c:v>
              </c:pt>
              <c:pt idx="1044">
                <c:v>39815</c:v>
              </c:pt>
              <c:pt idx="1045">
                <c:v>39818</c:v>
              </c:pt>
              <c:pt idx="1046">
                <c:v>39819</c:v>
              </c:pt>
              <c:pt idx="1047">
                <c:v>39820</c:v>
              </c:pt>
              <c:pt idx="1048">
                <c:v>39821</c:v>
              </c:pt>
              <c:pt idx="1049">
                <c:v>39822</c:v>
              </c:pt>
              <c:pt idx="1050">
                <c:v>39825</c:v>
              </c:pt>
              <c:pt idx="1051">
                <c:v>39826</c:v>
              </c:pt>
              <c:pt idx="1052">
                <c:v>39827</c:v>
              </c:pt>
              <c:pt idx="1053">
                <c:v>39828</c:v>
              </c:pt>
              <c:pt idx="1054">
                <c:v>39829</c:v>
              </c:pt>
              <c:pt idx="1055">
                <c:v>39832</c:v>
              </c:pt>
              <c:pt idx="1056">
                <c:v>39833</c:v>
              </c:pt>
              <c:pt idx="1057">
                <c:v>39834</c:v>
              </c:pt>
              <c:pt idx="1058">
                <c:v>39835</c:v>
              </c:pt>
              <c:pt idx="1059">
                <c:v>39836</c:v>
              </c:pt>
              <c:pt idx="1060">
                <c:v>39839</c:v>
              </c:pt>
              <c:pt idx="1061">
                <c:v>39840</c:v>
              </c:pt>
              <c:pt idx="1062">
                <c:v>39841</c:v>
              </c:pt>
              <c:pt idx="1063">
                <c:v>39842</c:v>
              </c:pt>
              <c:pt idx="1064">
                <c:v>39843</c:v>
              </c:pt>
              <c:pt idx="1065">
                <c:v>39846</c:v>
              </c:pt>
              <c:pt idx="1066">
                <c:v>39847</c:v>
              </c:pt>
              <c:pt idx="1067">
                <c:v>39848</c:v>
              </c:pt>
              <c:pt idx="1068">
                <c:v>39849</c:v>
              </c:pt>
              <c:pt idx="1069">
                <c:v>39850</c:v>
              </c:pt>
              <c:pt idx="1070">
                <c:v>39853</c:v>
              </c:pt>
              <c:pt idx="1071">
                <c:v>39854</c:v>
              </c:pt>
              <c:pt idx="1072">
                <c:v>39855</c:v>
              </c:pt>
              <c:pt idx="1073">
                <c:v>39856</c:v>
              </c:pt>
              <c:pt idx="1074">
                <c:v>39857</c:v>
              </c:pt>
              <c:pt idx="1075">
                <c:v>39860</c:v>
              </c:pt>
              <c:pt idx="1076">
                <c:v>39861</c:v>
              </c:pt>
              <c:pt idx="1077">
                <c:v>39862</c:v>
              </c:pt>
              <c:pt idx="1078">
                <c:v>39863</c:v>
              </c:pt>
              <c:pt idx="1079">
                <c:v>39864</c:v>
              </c:pt>
              <c:pt idx="1080">
                <c:v>39867</c:v>
              </c:pt>
              <c:pt idx="1081">
                <c:v>39868</c:v>
              </c:pt>
              <c:pt idx="1082">
                <c:v>39869</c:v>
              </c:pt>
              <c:pt idx="1083">
                <c:v>39870</c:v>
              </c:pt>
              <c:pt idx="1084">
                <c:v>39871</c:v>
              </c:pt>
              <c:pt idx="1085">
                <c:v>39874</c:v>
              </c:pt>
              <c:pt idx="1086">
                <c:v>39875</c:v>
              </c:pt>
              <c:pt idx="1087">
                <c:v>39876</c:v>
              </c:pt>
              <c:pt idx="1088">
                <c:v>39877</c:v>
              </c:pt>
              <c:pt idx="1089">
                <c:v>39878</c:v>
              </c:pt>
              <c:pt idx="1090">
                <c:v>39881</c:v>
              </c:pt>
              <c:pt idx="1091">
                <c:v>39882</c:v>
              </c:pt>
              <c:pt idx="1092">
                <c:v>39883</c:v>
              </c:pt>
              <c:pt idx="1093">
                <c:v>39884</c:v>
              </c:pt>
              <c:pt idx="1094">
                <c:v>39885</c:v>
              </c:pt>
              <c:pt idx="1095">
                <c:v>39888</c:v>
              </c:pt>
              <c:pt idx="1096">
                <c:v>39889</c:v>
              </c:pt>
              <c:pt idx="1097">
                <c:v>39890</c:v>
              </c:pt>
              <c:pt idx="1098">
                <c:v>39891</c:v>
              </c:pt>
              <c:pt idx="1099">
                <c:v>39892</c:v>
              </c:pt>
              <c:pt idx="1100">
                <c:v>39895</c:v>
              </c:pt>
              <c:pt idx="1101">
                <c:v>39896</c:v>
              </c:pt>
              <c:pt idx="1102">
                <c:v>39897</c:v>
              </c:pt>
              <c:pt idx="1103">
                <c:v>39898</c:v>
              </c:pt>
              <c:pt idx="1104">
                <c:v>39899</c:v>
              </c:pt>
              <c:pt idx="1105">
                <c:v>39902</c:v>
              </c:pt>
              <c:pt idx="1106">
                <c:v>39903</c:v>
              </c:pt>
              <c:pt idx="1107">
                <c:v>39904</c:v>
              </c:pt>
              <c:pt idx="1108">
                <c:v>39905</c:v>
              </c:pt>
              <c:pt idx="1109">
                <c:v>39906</c:v>
              </c:pt>
              <c:pt idx="1110">
                <c:v>39909</c:v>
              </c:pt>
              <c:pt idx="1111">
                <c:v>39910</c:v>
              </c:pt>
              <c:pt idx="1112">
                <c:v>39911</c:v>
              </c:pt>
              <c:pt idx="1113">
                <c:v>39912</c:v>
              </c:pt>
              <c:pt idx="1114">
                <c:v>39913</c:v>
              </c:pt>
              <c:pt idx="1115">
                <c:v>39916</c:v>
              </c:pt>
              <c:pt idx="1116">
                <c:v>39917</c:v>
              </c:pt>
              <c:pt idx="1117">
                <c:v>39918</c:v>
              </c:pt>
              <c:pt idx="1118">
                <c:v>39919</c:v>
              </c:pt>
              <c:pt idx="1119">
                <c:v>39920</c:v>
              </c:pt>
              <c:pt idx="1120">
                <c:v>39923</c:v>
              </c:pt>
              <c:pt idx="1121">
                <c:v>39924</c:v>
              </c:pt>
              <c:pt idx="1122">
                <c:v>39925</c:v>
              </c:pt>
              <c:pt idx="1123">
                <c:v>39926</c:v>
              </c:pt>
              <c:pt idx="1124">
                <c:v>39927</c:v>
              </c:pt>
              <c:pt idx="1125">
                <c:v>39930</c:v>
              </c:pt>
              <c:pt idx="1126">
                <c:v>39931</c:v>
              </c:pt>
              <c:pt idx="1127">
                <c:v>39932</c:v>
              </c:pt>
              <c:pt idx="1128">
                <c:v>39933</c:v>
              </c:pt>
              <c:pt idx="1129">
                <c:v>39934</c:v>
              </c:pt>
              <c:pt idx="1130">
                <c:v>39937</c:v>
              </c:pt>
              <c:pt idx="1131">
                <c:v>39938</c:v>
              </c:pt>
              <c:pt idx="1132">
                <c:v>39939</c:v>
              </c:pt>
              <c:pt idx="1133">
                <c:v>39940</c:v>
              </c:pt>
              <c:pt idx="1134">
                <c:v>39941</c:v>
              </c:pt>
              <c:pt idx="1135">
                <c:v>39944</c:v>
              </c:pt>
              <c:pt idx="1136">
                <c:v>39945</c:v>
              </c:pt>
              <c:pt idx="1137">
                <c:v>39946</c:v>
              </c:pt>
              <c:pt idx="1138">
                <c:v>39947</c:v>
              </c:pt>
              <c:pt idx="1139">
                <c:v>39948</c:v>
              </c:pt>
              <c:pt idx="1140">
                <c:v>39951</c:v>
              </c:pt>
              <c:pt idx="1141">
                <c:v>39952</c:v>
              </c:pt>
              <c:pt idx="1142">
                <c:v>39953</c:v>
              </c:pt>
              <c:pt idx="1143">
                <c:v>39954</c:v>
              </c:pt>
              <c:pt idx="1144">
                <c:v>39955</c:v>
              </c:pt>
              <c:pt idx="1145">
                <c:v>39958</c:v>
              </c:pt>
              <c:pt idx="1146">
                <c:v>39959</c:v>
              </c:pt>
              <c:pt idx="1147">
                <c:v>39960</c:v>
              </c:pt>
              <c:pt idx="1148">
                <c:v>39961</c:v>
              </c:pt>
              <c:pt idx="1149">
                <c:v>39962</c:v>
              </c:pt>
              <c:pt idx="1150">
                <c:v>39965</c:v>
              </c:pt>
              <c:pt idx="1151">
                <c:v>39966</c:v>
              </c:pt>
              <c:pt idx="1152">
                <c:v>39967</c:v>
              </c:pt>
              <c:pt idx="1153">
                <c:v>39968</c:v>
              </c:pt>
              <c:pt idx="1154">
                <c:v>39969</c:v>
              </c:pt>
              <c:pt idx="1155">
                <c:v>39972</c:v>
              </c:pt>
              <c:pt idx="1156">
                <c:v>39973</c:v>
              </c:pt>
              <c:pt idx="1157">
                <c:v>39974</c:v>
              </c:pt>
              <c:pt idx="1158">
                <c:v>39975</c:v>
              </c:pt>
              <c:pt idx="1159">
                <c:v>39976</c:v>
              </c:pt>
              <c:pt idx="1160">
                <c:v>39979</c:v>
              </c:pt>
              <c:pt idx="1161">
                <c:v>39980</c:v>
              </c:pt>
              <c:pt idx="1162">
                <c:v>39981</c:v>
              </c:pt>
              <c:pt idx="1163">
                <c:v>39982</c:v>
              </c:pt>
              <c:pt idx="1164">
                <c:v>39983</c:v>
              </c:pt>
              <c:pt idx="1165">
                <c:v>39986</c:v>
              </c:pt>
              <c:pt idx="1166">
                <c:v>39987</c:v>
              </c:pt>
              <c:pt idx="1167">
                <c:v>39988</c:v>
              </c:pt>
              <c:pt idx="1168">
                <c:v>39989</c:v>
              </c:pt>
              <c:pt idx="1169">
                <c:v>39990</c:v>
              </c:pt>
              <c:pt idx="1170">
                <c:v>39993</c:v>
              </c:pt>
              <c:pt idx="1171">
                <c:v>39994</c:v>
              </c:pt>
              <c:pt idx="1172">
                <c:v>39995</c:v>
              </c:pt>
              <c:pt idx="1173">
                <c:v>39996</c:v>
              </c:pt>
              <c:pt idx="1174">
                <c:v>39997</c:v>
              </c:pt>
              <c:pt idx="1175">
                <c:v>40000</c:v>
              </c:pt>
              <c:pt idx="1176">
                <c:v>40001</c:v>
              </c:pt>
              <c:pt idx="1177">
                <c:v>40002</c:v>
              </c:pt>
              <c:pt idx="1178">
                <c:v>40003</c:v>
              </c:pt>
              <c:pt idx="1179">
                <c:v>40004</c:v>
              </c:pt>
              <c:pt idx="1180">
                <c:v>40007</c:v>
              </c:pt>
              <c:pt idx="1181">
                <c:v>40008</c:v>
              </c:pt>
              <c:pt idx="1182">
                <c:v>40009</c:v>
              </c:pt>
              <c:pt idx="1183">
                <c:v>40010</c:v>
              </c:pt>
              <c:pt idx="1184">
                <c:v>40011</c:v>
              </c:pt>
              <c:pt idx="1185">
                <c:v>40014</c:v>
              </c:pt>
              <c:pt idx="1186">
                <c:v>40015</c:v>
              </c:pt>
              <c:pt idx="1187">
                <c:v>40016</c:v>
              </c:pt>
              <c:pt idx="1188">
                <c:v>40017</c:v>
              </c:pt>
              <c:pt idx="1189">
                <c:v>40018</c:v>
              </c:pt>
              <c:pt idx="1190">
                <c:v>40021</c:v>
              </c:pt>
              <c:pt idx="1191">
                <c:v>40022</c:v>
              </c:pt>
              <c:pt idx="1192">
                <c:v>40023</c:v>
              </c:pt>
              <c:pt idx="1193">
                <c:v>40024</c:v>
              </c:pt>
              <c:pt idx="1194">
                <c:v>40025</c:v>
              </c:pt>
              <c:pt idx="1195">
                <c:v>40028</c:v>
              </c:pt>
              <c:pt idx="1196">
                <c:v>40029</c:v>
              </c:pt>
              <c:pt idx="1197">
                <c:v>40030</c:v>
              </c:pt>
              <c:pt idx="1198">
                <c:v>40031</c:v>
              </c:pt>
              <c:pt idx="1199">
                <c:v>40032</c:v>
              </c:pt>
              <c:pt idx="1200">
                <c:v>40035</c:v>
              </c:pt>
              <c:pt idx="1201">
                <c:v>40036</c:v>
              </c:pt>
              <c:pt idx="1202">
                <c:v>40037</c:v>
              </c:pt>
              <c:pt idx="1203">
                <c:v>40038</c:v>
              </c:pt>
              <c:pt idx="1204">
                <c:v>40039</c:v>
              </c:pt>
              <c:pt idx="1205">
                <c:v>40042</c:v>
              </c:pt>
              <c:pt idx="1206">
                <c:v>40043</c:v>
              </c:pt>
              <c:pt idx="1207">
                <c:v>40044</c:v>
              </c:pt>
              <c:pt idx="1208">
                <c:v>40045</c:v>
              </c:pt>
              <c:pt idx="1209">
                <c:v>40046</c:v>
              </c:pt>
              <c:pt idx="1210">
                <c:v>40049</c:v>
              </c:pt>
              <c:pt idx="1211">
                <c:v>40050</c:v>
              </c:pt>
              <c:pt idx="1212">
                <c:v>40051</c:v>
              </c:pt>
              <c:pt idx="1213">
                <c:v>40052</c:v>
              </c:pt>
              <c:pt idx="1214">
                <c:v>40053</c:v>
              </c:pt>
              <c:pt idx="1215">
                <c:v>40056</c:v>
              </c:pt>
              <c:pt idx="1216">
                <c:v>40057</c:v>
              </c:pt>
              <c:pt idx="1217">
                <c:v>40058</c:v>
              </c:pt>
              <c:pt idx="1218">
                <c:v>40059</c:v>
              </c:pt>
              <c:pt idx="1219">
                <c:v>40060</c:v>
              </c:pt>
              <c:pt idx="1220">
                <c:v>40063</c:v>
              </c:pt>
              <c:pt idx="1221">
                <c:v>40064</c:v>
              </c:pt>
              <c:pt idx="1222">
                <c:v>40065</c:v>
              </c:pt>
              <c:pt idx="1223">
                <c:v>40066</c:v>
              </c:pt>
              <c:pt idx="1224">
                <c:v>40067</c:v>
              </c:pt>
              <c:pt idx="1225">
                <c:v>40070</c:v>
              </c:pt>
              <c:pt idx="1226">
                <c:v>40071</c:v>
              </c:pt>
              <c:pt idx="1227">
                <c:v>40072</c:v>
              </c:pt>
              <c:pt idx="1228">
                <c:v>40073</c:v>
              </c:pt>
              <c:pt idx="1229">
                <c:v>40074</c:v>
              </c:pt>
              <c:pt idx="1230">
                <c:v>40077</c:v>
              </c:pt>
              <c:pt idx="1231">
                <c:v>40078</c:v>
              </c:pt>
              <c:pt idx="1232">
                <c:v>40079</c:v>
              </c:pt>
              <c:pt idx="1233">
                <c:v>40080</c:v>
              </c:pt>
              <c:pt idx="1234">
                <c:v>40081</c:v>
              </c:pt>
              <c:pt idx="1235">
                <c:v>40084</c:v>
              </c:pt>
              <c:pt idx="1236">
                <c:v>40085</c:v>
              </c:pt>
              <c:pt idx="1237">
                <c:v>40086</c:v>
              </c:pt>
              <c:pt idx="1238">
                <c:v>40087</c:v>
              </c:pt>
              <c:pt idx="1239">
                <c:v>40088</c:v>
              </c:pt>
              <c:pt idx="1240">
                <c:v>40091</c:v>
              </c:pt>
              <c:pt idx="1241">
                <c:v>40092</c:v>
              </c:pt>
              <c:pt idx="1242">
                <c:v>40093</c:v>
              </c:pt>
              <c:pt idx="1243">
                <c:v>40094</c:v>
              </c:pt>
              <c:pt idx="1244">
                <c:v>40095</c:v>
              </c:pt>
              <c:pt idx="1245">
                <c:v>40098</c:v>
              </c:pt>
              <c:pt idx="1246">
                <c:v>40099</c:v>
              </c:pt>
              <c:pt idx="1247">
                <c:v>40100</c:v>
              </c:pt>
              <c:pt idx="1248">
                <c:v>40101</c:v>
              </c:pt>
              <c:pt idx="1249">
                <c:v>40102</c:v>
              </c:pt>
              <c:pt idx="1250">
                <c:v>40105</c:v>
              </c:pt>
              <c:pt idx="1251">
                <c:v>40106</c:v>
              </c:pt>
              <c:pt idx="1252">
                <c:v>40107</c:v>
              </c:pt>
              <c:pt idx="1253">
                <c:v>40108</c:v>
              </c:pt>
              <c:pt idx="1254">
                <c:v>40109</c:v>
              </c:pt>
              <c:pt idx="1255">
                <c:v>40112</c:v>
              </c:pt>
              <c:pt idx="1256">
                <c:v>40113</c:v>
              </c:pt>
              <c:pt idx="1257">
                <c:v>40114</c:v>
              </c:pt>
              <c:pt idx="1258">
                <c:v>40115</c:v>
              </c:pt>
              <c:pt idx="1259">
                <c:v>40116</c:v>
              </c:pt>
              <c:pt idx="1260">
                <c:v>40119</c:v>
              </c:pt>
              <c:pt idx="1261">
                <c:v>40120</c:v>
              </c:pt>
              <c:pt idx="1262">
                <c:v>40121</c:v>
              </c:pt>
              <c:pt idx="1263">
                <c:v>40122</c:v>
              </c:pt>
              <c:pt idx="1264">
                <c:v>40123</c:v>
              </c:pt>
              <c:pt idx="1265">
                <c:v>40126</c:v>
              </c:pt>
              <c:pt idx="1266">
                <c:v>40127</c:v>
              </c:pt>
              <c:pt idx="1267">
                <c:v>40128</c:v>
              </c:pt>
              <c:pt idx="1268">
                <c:v>40129</c:v>
              </c:pt>
              <c:pt idx="1269">
                <c:v>40130</c:v>
              </c:pt>
              <c:pt idx="1270">
                <c:v>40133</c:v>
              </c:pt>
              <c:pt idx="1271">
                <c:v>40134</c:v>
              </c:pt>
              <c:pt idx="1272">
                <c:v>40135</c:v>
              </c:pt>
              <c:pt idx="1273">
                <c:v>40136</c:v>
              </c:pt>
              <c:pt idx="1274">
                <c:v>40137</c:v>
              </c:pt>
              <c:pt idx="1275">
                <c:v>40140</c:v>
              </c:pt>
              <c:pt idx="1276">
                <c:v>40141</c:v>
              </c:pt>
              <c:pt idx="1277">
                <c:v>40142</c:v>
              </c:pt>
              <c:pt idx="1278">
                <c:v>40143</c:v>
              </c:pt>
              <c:pt idx="1279">
                <c:v>40144</c:v>
              </c:pt>
              <c:pt idx="1280">
                <c:v>40147</c:v>
              </c:pt>
              <c:pt idx="1281">
                <c:v>40148</c:v>
              </c:pt>
              <c:pt idx="1282">
                <c:v>40149</c:v>
              </c:pt>
              <c:pt idx="1283">
                <c:v>40150</c:v>
              </c:pt>
              <c:pt idx="1284">
                <c:v>40151</c:v>
              </c:pt>
              <c:pt idx="1285">
                <c:v>40154</c:v>
              </c:pt>
              <c:pt idx="1286">
                <c:v>40155</c:v>
              </c:pt>
              <c:pt idx="1287">
                <c:v>40156</c:v>
              </c:pt>
              <c:pt idx="1288">
                <c:v>40157</c:v>
              </c:pt>
              <c:pt idx="1289">
                <c:v>40158</c:v>
              </c:pt>
              <c:pt idx="1290">
                <c:v>40161</c:v>
              </c:pt>
              <c:pt idx="1291">
                <c:v>40162</c:v>
              </c:pt>
              <c:pt idx="1292">
                <c:v>40163</c:v>
              </c:pt>
              <c:pt idx="1293">
                <c:v>40164</c:v>
              </c:pt>
              <c:pt idx="1294">
                <c:v>40165</c:v>
              </c:pt>
              <c:pt idx="1295">
                <c:v>40168</c:v>
              </c:pt>
              <c:pt idx="1296">
                <c:v>40169</c:v>
              </c:pt>
              <c:pt idx="1297">
                <c:v>40170</c:v>
              </c:pt>
              <c:pt idx="1298">
                <c:v>40171</c:v>
              </c:pt>
              <c:pt idx="1299">
                <c:v>40172</c:v>
              </c:pt>
              <c:pt idx="1300">
                <c:v>40175</c:v>
              </c:pt>
              <c:pt idx="1301">
                <c:v>40176</c:v>
              </c:pt>
              <c:pt idx="1302">
                <c:v>40177</c:v>
              </c:pt>
              <c:pt idx="1303">
                <c:v>40178</c:v>
              </c:pt>
              <c:pt idx="1304">
                <c:v>40179</c:v>
              </c:pt>
              <c:pt idx="1305">
                <c:v>40182</c:v>
              </c:pt>
              <c:pt idx="1306">
                <c:v>40183</c:v>
              </c:pt>
              <c:pt idx="1307">
                <c:v>40184</c:v>
              </c:pt>
              <c:pt idx="1308">
                <c:v>40185</c:v>
              </c:pt>
              <c:pt idx="1309">
                <c:v>40186</c:v>
              </c:pt>
              <c:pt idx="1310">
                <c:v>40189</c:v>
              </c:pt>
              <c:pt idx="1311">
                <c:v>40190</c:v>
              </c:pt>
              <c:pt idx="1312">
                <c:v>40191</c:v>
              </c:pt>
              <c:pt idx="1313">
                <c:v>40192</c:v>
              </c:pt>
              <c:pt idx="1314">
                <c:v>40193</c:v>
              </c:pt>
              <c:pt idx="1315">
                <c:v>40196</c:v>
              </c:pt>
              <c:pt idx="1316">
                <c:v>40197</c:v>
              </c:pt>
              <c:pt idx="1317">
                <c:v>40198</c:v>
              </c:pt>
              <c:pt idx="1318">
                <c:v>40199</c:v>
              </c:pt>
              <c:pt idx="1319">
                <c:v>40200</c:v>
              </c:pt>
              <c:pt idx="1320">
                <c:v>40203</c:v>
              </c:pt>
              <c:pt idx="1321">
                <c:v>40204</c:v>
              </c:pt>
              <c:pt idx="1322">
                <c:v>40205</c:v>
              </c:pt>
              <c:pt idx="1323">
                <c:v>40206</c:v>
              </c:pt>
              <c:pt idx="1324">
                <c:v>40207</c:v>
              </c:pt>
              <c:pt idx="1325">
                <c:v>40210</c:v>
              </c:pt>
              <c:pt idx="1326">
                <c:v>40211</c:v>
              </c:pt>
              <c:pt idx="1327">
                <c:v>40212</c:v>
              </c:pt>
              <c:pt idx="1328">
                <c:v>40213</c:v>
              </c:pt>
              <c:pt idx="1329">
                <c:v>40214</c:v>
              </c:pt>
              <c:pt idx="1330">
                <c:v>40217</c:v>
              </c:pt>
              <c:pt idx="1331">
                <c:v>40218</c:v>
              </c:pt>
              <c:pt idx="1332">
                <c:v>40219</c:v>
              </c:pt>
              <c:pt idx="1333">
                <c:v>40220</c:v>
              </c:pt>
              <c:pt idx="1334">
                <c:v>40221</c:v>
              </c:pt>
              <c:pt idx="1335">
                <c:v>40224</c:v>
              </c:pt>
              <c:pt idx="1336">
                <c:v>40225</c:v>
              </c:pt>
              <c:pt idx="1337">
                <c:v>40226</c:v>
              </c:pt>
              <c:pt idx="1338">
                <c:v>40227</c:v>
              </c:pt>
              <c:pt idx="1339">
                <c:v>40228</c:v>
              </c:pt>
              <c:pt idx="1340">
                <c:v>40231</c:v>
              </c:pt>
              <c:pt idx="1341">
                <c:v>40232</c:v>
              </c:pt>
              <c:pt idx="1342">
                <c:v>40233</c:v>
              </c:pt>
              <c:pt idx="1343">
                <c:v>40234</c:v>
              </c:pt>
              <c:pt idx="1344">
                <c:v>40235</c:v>
              </c:pt>
              <c:pt idx="1345">
                <c:v>40238</c:v>
              </c:pt>
              <c:pt idx="1346">
                <c:v>40239</c:v>
              </c:pt>
              <c:pt idx="1347">
                <c:v>40240</c:v>
              </c:pt>
              <c:pt idx="1348">
                <c:v>40241</c:v>
              </c:pt>
              <c:pt idx="1349">
                <c:v>40242</c:v>
              </c:pt>
              <c:pt idx="1350">
                <c:v>40245</c:v>
              </c:pt>
              <c:pt idx="1351">
                <c:v>40246</c:v>
              </c:pt>
              <c:pt idx="1352">
                <c:v>40247</c:v>
              </c:pt>
              <c:pt idx="1353">
                <c:v>40248</c:v>
              </c:pt>
              <c:pt idx="1354">
                <c:v>40249</c:v>
              </c:pt>
              <c:pt idx="1355">
                <c:v>40252</c:v>
              </c:pt>
              <c:pt idx="1356">
                <c:v>40253</c:v>
              </c:pt>
              <c:pt idx="1357">
                <c:v>40254</c:v>
              </c:pt>
              <c:pt idx="1358">
                <c:v>40255</c:v>
              </c:pt>
              <c:pt idx="1359">
                <c:v>40256</c:v>
              </c:pt>
              <c:pt idx="1360">
                <c:v>40259</c:v>
              </c:pt>
              <c:pt idx="1361">
                <c:v>40260</c:v>
              </c:pt>
              <c:pt idx="1362">
                <c:v>40261</c:v>
              </c:pt>
              <c:pt idx="1363">
                <c:v>40262</c:v>
              </c:pt>
              <c:pt idx="1364">
                <c:v>40263</c:v>
              </c:pt>
              <c:pt idx="1365">
                <c:v>40266</c:v>
              </c:pt>
              <c:pt idx="1366">
                <c:v>40267</c:v>
              </c:pt>
              <c:pt idx="1367">
                <c:v>40268</c:v>
              </c:pt>
              <c:pt idx="1368">
                <c:v>40269</c:v>
              </c:pt>
              <c:pt idx="1369">
                <c:v>40270</c:v>
              </c:pt>
              <c:pt idx="1370">
                <c:v>40273</c:v>
              </c:pt>
              <c:pt idx="1371">
                <c:v>40274</c:v>
              </c:pt>
              <c:pt idx="1372">
                <c:v>40275</c:v>
              </c:pt>
              <c:pt idx="1373">
                <c:v>40276</c:v>
              </c:pt>
              <c:pt idx="1374">
                <c:v>40277</c:v>
              </c:pt>
              <c:pt idx="1375">
                <c:v>40280</c:v>
              </c:pt>
              <c:pt idx="1376">
                <c:v>40281</c:v>
              </c:pt>
              <c:pt idx="1377">
                <c:v>40282</c:v>
              </c:pt>
              <c:pt idx="1378">
                <c:v>40283</c:v>
              </c:pt>
              <c:pt idx="1379">
                <c:v>40284</c:v>
              </c:pt>
              <c:pt idx="1380">
                <c:v>40287</c:v>
              </c:pt>
              <c:pt idx="1381">
                <c:v>40288</c:v>
              </c:pt>
              <c:pt idx="1382">
                <c:v>40289</c:v>
              </c:pt>
              <c:pt idx="1383">
                <c:v>40290</c:v>
              </c:pt>
              <c:pt idx="1384">
                <c:v>40291</c:v>
              </c:pt>
              <c:pt idx="1385">
                <c:v>40294</c:v>
              </c:pt>
              <c:pt idx="1386">
                <c:v>40295</c:v>
              </c:pt>
              <c:pt idx="1387">
                <c:v>40296</c:v>
              </c:pt>
              <c:pt idx="1388">
                <c:v>40297</c:v>
              </c:pt>
              <c:pt idx="1389">
                <c:v>40298</c:v>
              </c:pt>
              <c:pt idx="1390">
                <c:v>40301</c:v>
              </c:pt>
              <c:pt idx="1391">
                <c:v>40302</c:v>
              </c:pt>
              <c:pt idx="1392">
                <c:v>40303</c:v>
              </c:pt>
              <c:pt idx="1393">
                <c:v>40304</c:v>
              </c:pt>
              <c:pt idx="1394">
                <c:v>40305</c:v>
              </c:pt>
              <c:pt idx="1395">
                <c:v>40308</c:v>
              </c:pt>
              <c:pt idx="1396">
                <c:v>40309</c:v>
              </c:pt>
              <c:pt idx="1397">
                <c:v>40310</c:v>
              </c:pt>
              <c:pt idx="1398">
                <c:v>40311</c:v>
              </c:pt>
              <c:pt idx="1399">
                <c:v>40312</c:v>
              </c:pt>
              <c:pt idx="1400">
                <c:v>40315</c:v>
              </c:pt>
              <c:pt idx="1401">
                <c:v>40316</c:v>
              </c:pt>
              <c:pt idx="1402">
                <c:v>40317</c:v>
              </c:pt>
              <c:pt idx="1403">
                <c:v>40318</c:v>
              </c:pt>
              <c:pt idx="1404">
                <c:v>40319</c:v>
              </c:pt>
              <c:pt idx="1405">
                <c:v>40322</c:v>
              </c:pt>
              <c:pt idx="1406">
                <c:v>40323</c:v>
              </c:pt>
              <c:pt idx="1407">
                <c:v>40324</c:v>
              </c:pt>
              <c:pt idx="1408">
                <c:v>40325</c:v>
              </c:pt>
              <c:pt idx="1409">
                <c:v>40326</c:v>
              </c:pt>
              <c:pt idx="1410">
                <c:v>40329</c:v>
              </c:pt>
              <c:pt idx="1411">
                <c:v>40330</c:v>
              </c:pt>
              <c:pt idx="1412">
                <c:v>40331</c:v>
              </c:pt>
              <c:pt idx="1413">
                <c:v>40332</c:v>
              </c:pt>
              <c:pt idx="1414">
                <c:v>40333</c:v>
              </c:pt>
              <c:pt idx="1415">
                <c:v>40336</c:v>
              </c:pt>
              <c:pt idx="1416">
                <c:v>40337</c:v>
              </c:pt>
              <c:pt idx="1417">
                <c:v>40338</c:v>
              </c:pt>
              <c:pt idx="1418">
                <c:v>40339</c:v>
              </c:pt>
              <c:pt idx="1419">
                <c:v>40340</c:v>
              </c:pt>
              <c:pt idx="1420">
                <c:v>40343</c:v>
              </c:pt>
              <c:pt idx="1421">
                <c:v>40344</c:v>
              </c:pt>
              <c:pt idx="1422">
                <c:v>40345</c:v>
              </c:pt>
              <c:pt idx="1423">
                <c:v>40346</c:v>
              </c:pt>
              <c:pt idx="1424">
                <c:v>40347</c:v>
              </c:pt>
              <c:pt idx="1425">
                <c:v>40350</c:v>
              </c:pt>
              <c:pt idx="1426">
                <c:v>40351</c:v>
              </c:pt>
              <c:pt idx="1427">
                <c:v>40352</c:v>
              </c:pt>
              <c:pt idx="1428">
                <c:v>40353</c:v>
              </c:pt>
              <c:pt idx="1429">
                <c:v>40354</c:v>
              </c:pt>
              <c:pt idx="1430">
                <c:v>40357</c:v>
              </c:pt>
              <c:pt idx="1431">
                <c:v>40358</c:v>
              </c:pt>
              <c:pt idx="1432">
                <c:v>40359</c:v>
              </c:pt>
              <c:pt idx="1433">
                <c:v>40360</c:v>
              </c:pt>
              <c:pt idx="1434">
                <c:v>40361</c:v>
              </c:pt>
              <c:pt idx="1435">
                <c:v>40364</c:v>
              </c:pt>
              <c:pt idx="1436">
                <c:v>40365</c:v>
              </c:pt>
              <c:pt idx="1437">
                <c:v>40366</c:v>
              </c:pt>
              <c:pt idx="1438">
                <c:v>40367</c:v>
              </c:pt>
              <c:pt idx="1439">
                <c:v>40368</c:v>
              </c:pt>
              <c:pt idx="1440">
                <c:v>40371</c:v>
              </c:pt>
              <c:pt idx="1441">
                <c:v>40372</c:v>
              </c:pt>
              <c:pt idx="1442">
                <c:v>40373</c:v>
              </c:pt>
              <c:pt idx="1443">
                <c:v>40374</c:v>
              </c:pt>
              <c:pt idx="1444">
                <c:v>40375</c:v>
              </c:pt>
              <c:pt idx="1445">
                <c:v>40378</c:v>
              </c:pt>
              <c:pt idx="1446">
                <c:v>40379</c:v>
              </c:pt>
              <c:pt idx="1447">
                <c:v>40380</c:v>
              </c:pt>
              <c:pt idx="1448">
                <c:v>40381</c:v>
              </c:pt>
              <c:pt idx="1449">
                <c:v>40382</c:v>
              </c:pt>
              <c:pt idx="1450">
                <c:v>40385</c:v>
              </c:pt>
              <c:pt idx="1451">
                <c:v>40386</c:v>
              </c:pt>
              <c:pt idx="1452">
                <c:v>40387</c:v>
              </c:pt>
              <c:pt idx="1453">
                <c:v>40388</c:v>
              </c:pt>
              <c:pt idx="1454">
                <c:v>40389</c:v>
              </c:pt>
              <c:pt idx="1455">
                <c:v>40392</c:v>
              </c:pt>
              <c:pt idx="1456">
                <c:v>40393</c:v>
              </c:pt>
              <c:pt idx="1457">
                <c:v>40394</c:v>
              </c:pt>
              <c:pt idx="1458">
                <c:v>40395</c:v>
              </c:pt>
              <c:pt idx="1459">
                <c:v>40396</c:v>
              </c:pt>
              <c:pt idx="1460">
                <c:v>40399</c:v>
              </c:pt>
              <c:pt idx="1461">
                <c:v>40400</c:v>
              </c:pt>
              <c:pt idx="1462">
                <c:v>40401</c:v>
              </c:pt>
              <c:pt idx="1463">
                <c:v>40402</c:v>
              </c:pt>
              <c:pt idx="1464">
                <c:v>40403</c:v>
              </c:pt>
              <c:pt idx="1465">
                <c:v>40406</c:v>
              </c:pt>
              <c:pt idx="1466">
                <c:v>40407</c:v>
              </c:pt>
              <c:pt idx="1467">
                <c:v>40408</c:v>
              </c:pt>
              <c:pt idx="1468">
                <c:v>40409</c:v>
              </c:pt>
              <c:pt idx="1469">
                <c:v>40410</c:v>
              </c:pt>
              <c:pt idx="1470">
                <c:v>40413</c:v>
              </c:pt>
              <c:pt idx="1471">
                <c:v>40414</c:v>
              </c:pt>
              <c:pt idx="1472">
                <c:v>40415</c:v>
              </c:pt>
              <c:pt idx="1473">
                <c:v>40416</c:v>
              </c:pt>
              <c:pt idx="1474">
                <c:v>40417</c:v>
              </c:pt>
              <c:pt idx="1475">
                <c:v>40420</c:v>
              </c:pt>
              <c:pt idx="1476">
                <c:v>40421</c:v>
              </c:pt>
              <c:pt idx="1477">
                <c:v>40422</c:v>
              </c:pt>
              <c:pt idx="1478">
                <c:v>40423</c:v>
              </c:pt>
              <c:pt idx="1479">
                <c:v>40424</c:v>
              </c:pt>
              <c:pt idx="1480">
                <c:v>40427</c:v>
              </c:pt>
              <c:pt idx="1481">
                <c:v>40428</c:v>
              </c:pt>
              <c:pt idx="1482">
                <c:v>40429</c:v>
              </c:pt>
              <c:pt idx="1483">
                <c:v>40430</c:v>
              </c:pt>
              <c:pt idx="1484">
                <c:v>40431</c:v>
              </c:pt>
              <c:pt idx="1485">
                <c:v>40434</c:v>
              </c:pt>
              <c:pt idx="1486">
                <c:v>40435</c:v>
              </c:pt>
              <c:pt idx="1487">
                <c:v>40436</c:v>
              </c:pt>
              <c:pt idx="1488">
                <c:v>40437</c:v>
              </c:pt>
              <c:pt idx="1489">
                <c:v>40438</c:v>
              </c:pt>
              <c:pt idx="1490">
                <c:v>40441</c:v>
              </c:pt>
              <c:pt idx="1491">
                <c:v>40442</c:v>
              </c:pt>
              <c:pt idx="1492">
                <c:v>40443</c:v>
              </c:pt>
              <c:pt idx="1493">
                <c:v>40444</c:v>
              </c:pt>
              <c:pt idx="1494">
                <c:v>40445</c:v>
              </c:pt>
              <c:pt idx="1495">
                <c:v>40448</c:v>
              </c:pt>
              <c:pt idx="1496">
                <c:v>40449</c:v>
              </c:pt>
              <c:pt idx="1497">
                <c:v>40450</c:v>
              </c:pt>
              <c:pt idx="1498">
                <c:v>40451</c:v>
              </c:pt>
              <c:pt idx="1499">
                <c:v>40452</c:v>
              </c:pt>
              <c:pt idx="1500">
                <c:v>40455</c:v>
              </c:pt>
              <c:pt idx="1501">
                <c:v>40456</c:v>
              </c:pt>
              <c:pt idx="1502">
                <c:v>40457</c:v>
              </c:pt>
              <c:pt idx="1503">
                <c:v>40458</c:v>
              </c:pt>
              <c:pt idx="1504">
                <c:v>40459</c:v>
              </c:pt>
              <c:pt idx="1505">
                <c:v>40462</c:v>
              </c:pt>
              <c:pt idx="1506">
                <c:v>40463</c:v>
              </c:pt>
              <c:pt idx="1507">
                <c:v>40464</c:v>
              </c:pt>
              <c:pt idx="1508">
                <c:v>40465</c:v>
              </c:pt>
              <c:pt idx="1509">
                <c:v>40466</c:v>
              </c:pt>
              <c:pt idx="1510">
                <c:v>40469</c:v>
              </c:pt>
              <c:pt idx="1511">
                <c:v>40470</c:v>
              </c:pt>
              <c:pt idx="1512">
                <c:v>40471</c:v>
              </c:pt>
              <c:pt idx="1513">
                <c:v>40472</c:v>
              </c:pt>
              <c:pt idx="1514">
                <c:v>40473</c:v>
              </c:pt>
              <c:pt idx="1515">
                <c:v>40476</c:v>
              </c:pt>
              <c:pt idx="1516">
                <c:v>40477</c:v>
              </c:pt>
              <c:pt idx="1517">
                <c:v>40478</c:v>
              </c:pt>
              <c:pt idx="1518">
                <c:v>40479</c:v>
              </c:pt>
              <c:pt idx="1519">
                <c:v>40480</c:v>
              </c:pt>
              <c:pt idx="1520">
                <c:v>40483</c:v>
              </c:pt>
              <c:pt idx="1521">
                <c:v>40484</c:v>
              </c:pt>
              <c:pt idx="1522">
                <c:v>40485</c:v>
              </c:pt>
              <c:pt idx="1523">
                <c:v>40486</c:v>
              </c:pt>
              <c:pt idx="1524">
                <c:v>40487</c:v>
              </c:pt>
              <c:pt idx="1525">
                <c:v>40490</c:v>
              </c:pt>
              <c:pt idx="1526">
                <c:v>40491</c:v>
              </c:pt>
              <c:pt idx="1527">
                <c:v>40492</c:v>
              </c:pt>
              <c:pt idx="1528">
                <c:v>40493</c:v>
              </c:pt>
              <c:pt idx="1529">
                <c:v>40494</c:v>
              </c:pt>
              <c:pt idx="1530">
                <c:v>40497</c:v>
              </c:pt>
              <c:pt idx="1531">
                <c:v>40498</c:v>
              </c:pt>
              <c:pt idx="1532">
                <c:v>40499</c:v>
              </c:pt>
              <c:pt idx="1533">
                <c:v>40500</c:v>
              </c:pt>
              <c:pt idx="1534">
                <c:v>40501</c:v>
              </c:pt>
              <c:pt idx="1535">
                <c:v>40504</c:v>
              </c:pt>
              <c:pt idx="1536">
                <c:v>40505</c:v>
              </c:pt>
              <c:pt idx="1537">
                <c:v>40506</c:v>
              </c:pt>
              <c:pt idx="1538">
                <c:v>40507</c:v>
              </c:pt>
              <c:pt idx="1539">
                <c:v>40508</c:v>
              </c:pt>
              <c:pt idx="1540">
                <c:v>40511</c:v>
              </c:pt>
              <c:pt idx="1541">
                <c:v>40512</c:v>
              </c:pt>
              <c:pt idx="1542">
                <c:v>40513</c:v>
              </c:pt>
              <c:pt idx="1543">
                <c:v>40514</c:v>
              </c:pt>
              <c:pt idx="1544">
                <c:v>40515</c:v>
              </c:pt>
              <c:pt idx="1545">
                <c:v>40518</c:v>
              </c:pt>
              <c:pt idx="1546">
                <c:v>40519</c:v>
              </c:pt>
              <c:pt idx="1547">
                <c:v>40520</c:v>
              </c:pt>
              <c:pt idx="1548">
                <c:v>40521</c:v>
              </c:pt>
              <c:pt idx="1549">
                <c:v>40522</c:v>
              </c:pt>
              <c:pt idx="1550">
                <c:v>40525</c:v>
              </c:pt>
              <c:pt idx="1551">
                <c:v>40526</c:v>
              </c:pt>
              <c:pt idx="1552">
                <c:v>40527</c:v>
              </c:pt>
              <c:pt idx="1553">
                <c:v>40528</c:v>
              </c:pt>
              <c:pt idx="1554">
                <c:v>40529</c:v>
              </c:pt>
              <c:pt idx="1555">
                <c:v>40532</c:v>
              </c:pt>
              <c:pt idx="1556">
                <c:v>40533</c:v>
              </c:pt>
              <c:pt idx="1557">
                <c:v>40534</c:v>
              </c:pt>
              <c:pt idx="1558">
                <c:v>40535</c:v>
              </c:pt>
              <c:pt idx="1559">
                <c:v>40536</c:v>
              </c:pt>
              <c:pt idx="1560">
                <c:v>40539</c:v>
              </c:pt>
              <c:pt idx="1561">
                <c:v>40540</c:v>
              </c:pt>
              <c:pt idx="1562">
                <c:v>40541</c:v>
              </c:pt>
              <c:pt idx="1563">
                <c:v>40542</c:v>
              </c:pt>
              <c:pt idx="1564">
                <c:v>40543</c:v>
              </c:pt>
              <c:pt idx="1565">
                <c:v>40546</c:v>
              </c:pt>
              <c:pt idx="1566">
                <c:v>40547</c:v>
              </c:pt>
              <c:pt idx="1567">
                <c:v>40548</c:v>
              </c:pt>
              <c:pt idx="1568">
                <c:v>40549</c:v>
              </c:pt>
              <c:pt idx="1569">
                <c:v>40550</c:v>
              </c:pt>
              <c:pt idx="1570">
                <c:v>40553</c:v>
              </c:pt>
              <c:pt idx="1571">
                <c:v>40554</c:v>
              </c:pt>
              <c:pt idx="1572">
                <c:v>40555</c:v>
              </c:pt>
              <c:pt idx="1573">
                <c:v>40556</c:v>
              </c:pt>
              <c:pt idx="1574">
                <c:v>40557</c:v>
              </c:pt>
              <c:pt idx="1575">
                <c:v>40560</c:v>
              </c:pt>
              <c:pt idx="1576">
                <c:v>40561</c:v>
              </c:pt>
              <c:pt idx="1577">
                <c:v>40562</c:v>
              </c:pt>
              <c:pt idx="1578">
                <c:v>40563</c:v>
              </c:pt>
              <c:pt idx="1579">
                <c:v>40564</c:v>
              </c:pt>
              <c:pt idx="1580">
                <c:v>40567</c:v>
              </c:pt>
              <c:pt idx="1581">
                <c:v>40568</c:v>
              </c:pt>
              <c:pt idx="1582">
                <c:v>40569</c:v>
              </c:pt>
              <c:pt idx="1583">
                <c:v>40570</c:v>
              </c:pt>
              <c:pt idx="1584">
                <c:v>40571</c:v>
              </c:pt>
              <c:pt idx="1585">
                <c:v>40574</c:v>
              </c:pt>
              <c:pt idx="1586">
                <c:v>40575</c:v>
              </c:pt>
              <c:pt idx="1587">
                <c:v>40576</c:v>
              </c:pt>
              <c:pt idx="1588">
                <c:v>40577</c:v>
              </c:pt>
              <c:pt idx="1589">
                <c:v>40578</c:v>
              </c:pt>
              <c:pt idx="1590">
                <c:v>40581</c:v>
              </c:pt>
              <c:pt idx="1591">
                <c:v>40582</c:v>
              </c:pt>
              <c:pt idx="1592">
                <c:v>40583</c:v>
              </c:pt>
              <c:pt idx="1593">
                <c:v>40584</c:v>
              </c:pt>
              <c:pt idx="1594">
                <c:v>40585</c:v>
              </c:pt>
              <c:pt idx="1595">
                <c:v>40588</c:v>
              </c:pt>
              <c:pt idx="1596">
                <c:v>40589</c:v>
              </c:pt>
              <c:pt idx="1597">
                <c:v>40590</c:v>
              </c:pt>
              <c:pt idx="1598">
                <c:v>40591</c:v>
              </c:pt>
              <c:pt idx="1599">
                <c:v>40592</c:v>
              </c:pt>
              <c:pt idx="1600">
                <c:v>40595</c:v>
              </c:pt>
              <c:pt idx="1601">
                <c:v>40596</c:v>
              </c:pt>
              <c:pt idx="1602">
                <c:v>40597</c:v>
              </c:pt>
              <c:pt idx="1603">
                <c:v>40598</c:v>
              </c:pt>
              <c:pt idx="1604">
                <c:v>40599</c:v>
              </c:pt>
              <c:pt idx="1605">
                <c:v>40602</c:v>
              </c:pt>
              <c:pt idx="1606">
                <c:v>40603</c:v>
              </c:pt>
              <c:pt idx="1607">
                <c:v>40604</c:v>
              </c:pt>
              <c:pt idx="1608">
                <c:v>40605</c:v>
              </c:pt>
              <c:pt idx="1609">
                <c:v>40606</c:v>
              </c:pt>
              <c:pt idx="1610">
                <c:v>40609</c:v>
              </c:pt>
              <c:pt idx="1611">
                <c:v>40610</c:v>
              </c:pt>
              <c:pt idx="1612">
                <c:v>40611</c:v>
              </c:pt>
              <c:pt idx="1613">
                <c:v>40612</c:v>
              </c:pt>
              <c:pt idx="1614">
                <c:v>40613</c:v>
              </c:pt>
              <c:pt idx="1615">
                <c:v>40616</c:v>
              </c:pt>
              <c:pt idx="1616">
                <c:v>40617</c:v>
              </c:pt>
              <c:pt idx="1617">
                <c:v>40618</c:v>
              </c:pt>
              <c:pt idx="1618">
                <c:v>40619</c:v>
              </c:pt>
              <c:pt idx="1619">
                <c:v>40620</c:v>
              </c:pt>
              <c:pt idx="1620">
                <c:v>40623</c:v>
              </c:pt>
              <c:pt idx="1621">
                <c:v>40624</c:v>
              </c:pt>
              <c:pt idx="1622">
                <c:v>40625</c:v>
              </c:pt>
              <c:pt idx="1623">
                <c:v>40626</c:v>
              </c:pt>
              <c:pt idx="1624">
                <c:v>40627</c:v>
              </c:pt>
              <c:pt idx="1625">
                <c:v>40630</c:v>
              </c:pt>
              <c:pt idx="1626">
                <c:v>40631</c:v>
              </c:pt>
              <c:pt idx="1627">
                <c:v>40632</c:v>
              </c:pt>
              <c:pt idx="1628">
                <c:v>40633</c:v>
              </c:pt>
              <c:pt idx="1629">
                <c:v>40634</c:v>
              </c:pt>
              <c:pt idx="1630">
                <c:v>40637</c:v>
              </c:pt>
              <c:pt idx="1631">
                <c:v>40638</c:v>
              </c:pt>
              <c:pt idx="1632">
                <c:v>40639</c:v>
              </c:pt>
              <c:pt idx="1633">
                <c:v>40640</c:v>
              </c:pt>
              <c:pt idx="1634">
                <c:v>40641</c:v>
              </c:pt>
              <c:pt idx="1635">
                <c:v>40644</c:v>
              </c:pt>
              <c:pt idx="1636">
                <c:v>40645</c:v>
              </c:pt>
              <c:pt idx="1637">
                <c:v>40646</c:v>
              </c:pt>
              <c:pt idx="1638">
                <c:v>40647</c:v>
              </c:pt>
              <c:pt idx="1639">
                <c:v>40648</c:v>
              </c:pt>
              <c:pt idx="1640">
                <c:v>40651</c:v>
              </c:pt>
              <c:pt idx="1641">
                <c:v>40652</c:v>
              </c:pt>
              <c:pt idx="1642">
                <c:v>40653</c:v>
              </c:pt>
              <c:pt idx="1643">
                <c:v>40654</c:v>
              </c:pt>
              <c:pt idx="1644">
                <c:v>40655</c:v>
              </c:pt>
              <c:pt idx="1645">
                <c:v>40658</c:v>
              </c:pt>
              <c:pt idx="1646">
                <c:v>40659</c:v>
              </c:pt>
              <c:pt idx="1647">
                <c:v>40660</c:v>
              </c:pt>
              <c:pt idx="1648">
                <c:v>40661</c:v>
              </c:pt>
              <c:pt idx="1649">
                <c:v>40662</c:v>
              </c:pt>
              <c:pt idx="1650">
                <c:v>40665</c:v>
              </c:pt>
              <c:pt idx="1651">
                <c:v>40666</c:v>
              </c:pt>
              <c:pt idx="1652">
                <c:v>40667</c:v>
              </c:pt>
              <c:pt idx="1653">
                <c:v>40668</c:v>
              </c:pt>
              <c:pt idx="1654">
                <c:v>40669</c:v>
              </c:pt>
              <c:pt idx="1655">
                <c:v>40672</c:v>
              </c:pt>
              <c:pt idx="1656">
                <c:v>40673</c:v>
              </c:pt>
              <c:pt idx="1657">
                <c:v>40674</c:v>
              </c:pt>
              <c:pt idx="1658">
                <c:v>40675</c:v>
              </c:pt>
              <c:pt idx="1659">
                <c:v>40676</c:v>
              </c:pt>
              <c:pt idx="1660">
                <c:v>40679</c:v>
              </c:pt>
              <c:pt idx="1661">
                <c:v>40680</c:v>
              </c:pt>
              <c:pt idx="1662">
                <c:v>40681</c:v>
              </c:pt>
              <c:pt idx="1663">
                <c:v>40682</c:v>
              </c:pt>
              <c:pt idx="1664">
                <c:v>40683</c:v>
              </c:pt>
              <c:pt idx="1665">
                <c:v>40686</c:v>
              </c:pt>
              <c:pt idx="1666">
                <c:v>40687</c:v>
              </c:pt>
              <c:pt idx="1667">
                <c:v>40688</c:v>
              </c:pt>
              <c:pt idx="1668">
                <c:v>40689</c:v>
              </c:pt>
              <c:pt idx="1669">
                <c:v>40690</c:v>
              </c:pt>
              <c:pt idx="1670">
                <c:v>40693</c:v>
              </c:pt>
              <c:pt idx="1671">
                <c:v>40694</c:v>
              </c:pt>
              <c:pt idx="1672">
                <c:v>40695</c:v>
              </c:pt>
              <c:pt idx="1673">
                <c:v>40696</c:v>
              </c:pt>
              <c:pt idx="1674">
                <c:v>40697</c:v>
              </c:pt>
              <c:pt idx="1675">
                <c:v>40700</c:v>
              </c:pt>
              <c:pt idx="1676">
                <c:v>40701</c:v>
              </c:pt>
              <c:pt idx="1677">
                <c:v>40702</c:v>
              </c:pt>
              <c:pt idx="1678">
                <c:v>40703</c:v>
              </c:pt>
              <c:pt idx="1679">
                <c:v>40704</c:v>
              </c:pt>
              <c:pt idx="1680">
                <c:v>40707</c:v>
              </c:pt>
              <c:pt idx="1681">
                <c:v>40708</c:v>
              </c:pt>
              <c:pt idx="1682">
                <c:v>40709</c:v>
              </c:pt>
              <c:pt idx="1683">
                <c:v>40710</c:v>
              </c:pt>
              <c:pt idx="1684">
                <c:v>40711</c:v>
              </c:pt>
              <c:pt idx="1685">
                <c:v>40714</c:v>
              </c:pt>
              <c:pt idx="1686">
                <c:v>40715</c:v>
              </c:pt>
              <c:pt idx="1687">
                <c:v>40716</c:v>
              </c:pt>
              <c:pt idx="1688">
                <c:v>40717</c:v>
              </c:pt>
              <c:pt idx="1689">
                <c:v>40718</c:v>
              </c:pt>
              <c:pt idx="1690">
                <c:v>40721</c:v>
              </c:pt>
              <c:pt idx="1691">
                <c:v>40722</c:v>
              </c:pt>
              <c:pt idx="1692">
                <c:v>40723</c:v>
              </c:pt>
              <c:pt idx="1693">
                <c:v>40724</c:v>
              </c:pt>
              <c:pt idx="1694">
                <c:v>40725</c:v>
              </c:pt>
              <c:pt idx="1695">
                <c:v>40728</c:v>
              </c:pt>
              <c:pt idx="1696">
                <c:v>40729</c:v>
              </c:pt>
              <c:pt idx="1697">
                <c:v>40730</c:v>
              </c:pt>
              <c:pt idx="1698">
                <c:v>40731</c:v>
              </c:pt>
              <c:pt idx="1699">
                <c:v>40732</c:v>
              </c:pt>
              <c:pt idx="1700">
                <c:v>40735</c:v>
              </c:pt>
              <c:pt idx="1701">
                <c:v>40736</c:v>
              </c:pt>
              <c:pt idx="1702">
                <c:v>40737</c:v>
              </c:pt>
              <c:pt idx="1703">
                <c:v>40738</c:v>
              </c:pt>
              <c:pt idx="1704">
                <c:v>40739</c:v>
              </c:pt>
              <c:pt idx="1705">
                <c:v>40742</c:v>
              </c:pt>
              <c:pt idx="1706">
                <c:v>40743</c:v>
              </c:pt>
              <c:pt idx="1707">
                <c:v>40744</c:v>
              </c:pt>
              <c:pt idx="1708">
                <c:v>40745</c:v>
              </c:pt>
              <c:pt idx="1709">
                <c:v>40746</c:v>
              </c:pt>
              <c:pt idx="1710">
                <c:v>40749</c:v>
              </c:pt>
              <c:pt idx="1711">
                <c:v>40750</c:v>
              </c:pt>
              <c:pt idx="1712">
                <c:v>40751</c:v>
              </c:pt>
              <c:pt idx="1713">
                <c:v>40752</c:v>
              </c:pt>
              <c:pt idx="1714">
                <c:v>40753</c:v>
              </c:pt>
              <c:pt idx="1715">
                <c:v>40756</c:v>
              </c:pt>
              <c:pt idx="1716">
                <c:v>40757</c:v>
              </c:pt>
              <c:pt idx="1717">
                <c:v>40758</c:v>
              </c:pt>
              <c:pt idx="1718">
                <c:v>40759</c:v>
              </c:pt>
              <c:pt idx="1719">
                <c:v>40760</c:v>
              </c:pt>
              <c:pt idx="1720">
                <c:v>40763</c:v>
              </c:pt>
              <c:pt idx="1721">
                <c:v>40764</c:v>
              </c:pt>
              <c:pt idx="1722">
                <c:v>40765</c:v>
              </c:pt>
              <c:pt idx="1723">
                <c:v>40766</c:v>
              </c:pt>
              <c:pt idx="1724">
                <c:v>40767</c:v>
              </c:pt>
              <c:pt idx="1725">
                <c:v>40770</c:v>
              </c:pt>
              <c:pt idx="1726">
                <c:v>40771</c:v>
              </c:pt>
              <c:pt idx="1727">
                <c:v>40772</c:v>
              </c:pt>
              <c:pt idx="1728">
                <c:v>40773</c:v>
              </c:pt>
              <c:pt idx="1729">
                <c:v>40774</c:v>
              </c:pt>
              <c:pt idx="1730">
                <c:v>40777</c:v>
              </c:pt>
              <c:pt idx="1731">
                <c:v>40778</c:v>
              </c:pt>
              <c:pt idx="1732">
                <c:v>40779</c:v>
              </c:pt>
              <c:pt idx="1733">
                <c:v>40780</c:v>
              </c:pt>
              <c:pt idx="1734">
                <c:v>40781</c:v>
              </c:pt>
              <c:pt idx="1735">
                <c:v>40784</c:v>
              </c:pt>
              <c:pt idx="1736">
                <c:v>40785</c:v>
              </c:pt>
              <c:pt idx="1737">
                <c:v>40786</c:v>
              </c:pt>
              <c:pt idx="1738">
                <c:v>40787</c:v>
              </c:pt>
              <c:pt idx="1739">
                <c:v>40788</c:v>
              </c:pt>
              <c:pt idx="1740">
                <c:v>40791</c:v>
              </c:pt>
              <c:pt idx="1741">
                <c:v>40792</c:v>
              </c:pt>
              <c:pt idx="1742">
                <c:v>40793</c:v>
              </c:pt>
              <c:pt idx="1743">
                <c:v>40794</c:v>
              </c:pt>
              <c:pt idx="1744">
                <c:v>40795</c:v>
              </c:pt>
              <c:pt idx="1745">
                <c:v>40798</c:v>
              </c:pt>
              <c:pt idx="1746">
                <c:v>40799</c:v>
              </c:pt>
              <c:pt idx="1747">
                <c:v>40800</c:v>
              </c:pt>
              <c:pt idx="1748">
                <c:v>40801</c:v>
              </c:pt>
              <c:pt idx="1749">
                <c:v>40802</c:v>
              </c:pt>
              <c:pt idx="1750">
                <c:v>40805</c:v>
              </c:pt>
              <c:pt idx="1751">
                <c:v>40806</c:v>
              </c:pt>
              <c:pt idx="1752">
                <c:v>40807</c:v>
              </c:pt>
              <c:pt idx="1753">
                <c:v>40808</c:v>
              </c:pt>
              <c:pt idx="1754">
                <c:v>40809</c:v>
              </c:pt>
              <c:pt idx="1755">
                <c:v>40812</c:v>
              </c:pt>
              <c:pt idx="1756">
                <c:v>40813</c:v>
              </c:pt>
              <c:pt idx="1757">
                <c:v>40814</c:v>
              </c:pt>
              <c:pt idx="1758">
                <c:v>40815</c:v>
              </c:pt>
              <c:pt idx="1759">
                <c:v>40816</c:v>
              </c:pt>
              <c:pt idx="1760">
                <c:v>40819</c:v>
              </c:pt>
              <c:pt idx="1761">
                <c:v>40820</c:v>
              </c:pt>
              <c:pt idx="1762">
                <c:v>40821</c:v>
              </c:pt>
              <c:pt idx="1763">
                <c:v>40822</c:v>
              </c:pt>
              <c:pt idx="1764">
                <c:v>40823</c:v>
              </c:pt>
              <c:pt idx="1765">
                <c:v>40826</c:v>
              </c:pt>
              <c:pt idx="1766">
                <c:v>40827</c:v>
              </c:pt>
              <c:pt idx="1767">
                <c:v>40828</c:v>
              </c:pt>
              <c:pt idx="1768">
                <c:v>40829</c:v>
              </c:pt>
              <c:pt idx="1769">
                <c:v>40830</c:v>
              </c:pt>
              <c:pt idx="1770">
                <c:v>40833</c:v>
              </c:pt>
              <c:pt idx="1771">
                <c:v>40834</c:v>
              </c:pt>
              <c:pt idx="1772">
                <c:v>40835</c:v>
              </c:pt>
              <c:pt idx="1773">
                <c:v>40836</c:v>
              </c:pt>
              <c:pt idx="1774">
                <c:v>40837</c:v>
              </c:pt>
              <c:pt idx="1775">
                <c:v>40840</c:v>
              </c:pt>
              <c:pt idx="1776">
                <c:v>40841</c:v>
              </c:pt>
              <c:pt idx="1777">
                <c:v>40842</c:v>
              </c:pt>
              <c:pt idx="1778">
                <c:v>40843</c:v>
              </c:pt>
              <c:pt idx="1779">
                <c:v>40844</c:v>
              </c:pt>
              <c:pt idx="1780">
                <c:v>40847</c:v>
              </c:pt>
              <c:pt idx="1781">
                <c:v>40848</c:v>
              </c:pt>
              <c:pt idx="1782">
                <c:v>40849</c:v>
              </c:pt>
              <c:pt idx="1783">
                <c:v>40850</c:v>
              </c:pt>
              <c:pt idx="1784">
                <c:v>40851</c:v>
              </c:pt>
              <c:pt idx="1785">
                <c:v>40854</c:v>
              </c:pt>
              <c:pt idx="1786">
                <c:v>40855</c:v>
              </c:pt>
              <c:pt idx="1787">
                <c:v>40856</c:v>
              </c:pt>
              <c:pt idx="1788">
                <c:v>40857</c:v>
              </c:pt>
              <c:pt idx="1789">
                <c:v>40858</c:v>
              </c:pt>
              <c:pt idx="1790">
                <c:v>40861</c:v>
              </c:pt>
              <c:pt idx="1791">
                <c:v>40862</c:v>
              </c:pt>
              <c:pt idx="1792">
                <c:v>40863</c:v>
              </c:pt>
              <c:pt idx="1793">
                <c:v>40864</c:v>
              </c:pt>
              <c:pt idx="1794">
                <c:v>40865</c:v>
              </c:pt>
              <c:pt idx="1795">
                <c:v>40868</c:v>
              </c:pt>
              <c:pt idx="1796">
                <c:v>40869</c:v>
              </c:pt>
              <c:pt idx="1797">
                <c:v>40870</c:v>
              </c:pt>
              <c:pt idx="1798">
                <c:v>40871</c:v>
              </c:pt>
              <c:pt idx="1799">
                <c:v>40872</c:v>
              </c:pt>
              <c:pt idx="1800">
                <c:v>40875</c:v>
              </c:pt>
              <c:pt idx="1801">
                <c:v>40876</c:v>
              </c:pt>
              <c:pt idx="1802">
                <c:v>40877</c:v>
              </c:pt>
              <c:pt idx="1803">
                <c:v>40878</c:v>
              </c:pt>
              <c:pt idx="1804">
                <c:v>40879</c:v>
              </c:pt>
              <c:pt idx="1805">
                <c:v>40882</c:v>
              </c:pt>
              <c:pt idx="1806">
                <c:v>40883</c:v>
              </c:pt>
              <c:pt idx="1807">
                <c:v>40884</c:v>
              </c:pt>
              <c:pt idx="1808">
                <c:v>40885</c:v>
              </c:pt>
              <c:pt idx="1809">
                <c:v>40886</c:v>
              </c:pt>
              <c:pt idx="1810">
                <c:v>40889</c:v>
              </c:pt>
              <c:pt idx="1811">
                <c:v>40890</c:v>
              </c:pt>
              <c:pt idx="1812">
                <c:v>40891</c:v>
              </c:pt>
              <c:pt idx="1813">
                <c:v>40892</c:v>
              </c:pt>
              <c:pt idx="1814">
                <c:v>40893</c:v>
              </c:pt>
              <c:pt idx="1815">
                <c:v>40896</c:v>
              </c:pt>
              <c:pt idx="1816">
                <c:v>40897</c:v>
              </c:pt>
              <c:pt idx="1817">
                <c:v>40898</c:v>
              </c:pt>
              <c:pt idx="1818">
                <c:v>40899</c:v>
              </c:pt>
              <c:pt idx="1819">
                <c:v>40900</c:v>
              </c:pt>
              <c:pt idx="1820">
                <c:v>40903</c:v>
              </c:pt>
              <c:pt idx="1821">
                <c:v>40904</c:v>
              </c:pt>
              <c:pt idx="1822">
                <c:v>40905</c:v>
              </c:pt>
              <c:pt idx="1823">
                <c:v>40906</c:v>
              </c:pt>
              <c:pt idx="1824">
                <c:v>40907</c:v>
              </c:pt>
              <c:pt idx="1825">
                <c:v>40910</c:v>
              </c:pt>
              <c:pt idx="1826">
                <c:v>40911</c:v>
              </c:pt>
              <c:pt idx="1827">
                <c:v>40912</c:v>
              </c:pt>
              <c:pt idx="1828">
                <c:v>40913</c:v>
              </c:pt>
              <c:pt idx="1829">
                <c:v>40914</c:v>
              </c:pt>
              <c:pt idx="1830">
                <c:v>40917</c:v>
              </c:pt>
              <c:pt idx="1831">
                <c:v>40918</c:v>
              </c:pt>
              <c:pt idx="1832">
                <c:v>40919</c:v>
              </c:pt>
              <c:pt idx="1833">
                <c:v>40920</c:v>
              </c:pt>
              <c:pt idx="1834">
                <c:v>40921</c:v>
              </c:pt>
              <c:pt idx="1835">
                <c:v>40924</c:v>
              </c:pt>
              <c:pt idx="1836">
                <c:v>40925</c:v>
              </c:pt>
              <c:pt idx="1837">
                <c:v>40926</c:v>
              </c:pt>
              <c:pt idx="1838">
                <c:v>40927</c:v>
              </c:pt>
              <c:pt idx="1839">
                <c:v>40928</c:v>
              </c:pt>
              <c:pt idx="1840">
                <c:v>40931</c:v>
              </c:pt>
              <c:pt idx="1841">
                <c:v>40932</c:v>
              </c:pt>
              <c:pt idx="1842">
                <c:v>40933</c:v>
              </c:pt>
              <c:pt idx="1843">
                <c:v>40934</c:v>
              </c:pt>
              <c:pt idx="1844">
                <c:v>40935</c:v>
              </c:pt>
              <c:pt idx="1845">
                <c:v>40938</c:v>
              </c:pt>
              <c:pt idx="1846">
                <c:v>40939</c:v>
              </c:pt>
              <c:pt idx="1847">
                <c:v>40940</c:v>
              </c:pt>
              <c:pt idx="1848">
                <c:v>40941</c:v>
              </c:pt>
              <c:pt idx="1849">
                <c:v>40942</c:v>
              </c:pt>
              <c:pt idx="1850">
                <c:v>40945</c:v>
              </c:pt>
              <c:pt idx="1851">
                <c:v>40946</c:v>
              </c:pt>
              <c:pt idx="1852">
                <c:v>40947</c:v>
              </c:pt>
              <c:pt idx="1853">
                <c:v>40948</c:v>
              </c:pt>
              <c:pt idx="1854">
                <c:v>40949</c:v>
              </c:pt>
              <c:pt idx="1855">
                <c:v>40952</c:v>
              </c:pt>
              <c:pt idx="1856">
                <c:v>40953</c:v>
              </c:pt>
              <c:pt idx="1857">
                <c:v>40954</c:v>
              </c:pt>
              <c:pt idx="1858">
                <c:v>40955</c:v>
              </c:pt>
              <c:pt idx="1859">
                <c:v>40956</c:v>
              </c:pt>
              <c:pt idx="1860">
                <c:v>40959</c:v>
              </c:pt>
              <c:pt idx="1861">
                <c:v>40960</c:v>
              </c:pt>
              <c:pt idx="1862">
                <c:v>40961</c:v>
              </c:pt>
              <c:pt idx="1863">
                <c:v>40962</c:v>
              </c:pt>
              <c:pt idx="1864">
                <c:v>40963</c:v>
              </c:pt>
              <c:pt idx="1865">
                <c:v>40966</c:v>
              </c:pt>
              <c:pt idx="1866">
                <c:v>40967</c:v>
              </c:pt>
              <c:pt idx="1867">
                <c:v>40968</c:v>
              </c:pt>
              <c:pt idx="1868">
                <c:v>40969</c:v>
              </c:pt>
              <c:pt idx="1869">
                <c:v>40970</c:v>
              </c:pt>
              <c:pt idx="1870">
                <c:v>40973</c:v>
              </c:pt>
              <c:pt idx="1871">
                <c:v>40974</c:v>
              </c:pt>
              <c:pt idx="1872">
                <c:v>40975</c:v>
              </c:pt>
              <c:pt idx="1873">
                <c:v>40976</c:v>
              </c:pt>
              <c:pt idx="1874">
                <c:v>40977</c:v>
              </c:pt>
              <c:pt idx="1875">
                <c:v>40980</c:v>
              </c:pt>
              <c:pt idx="1876">
                <c:v>40981</c:v>
              </c:pt>
              <c:pt idx="1877">
                <c:v>40982</c:v>
              </c:pt>
              <c:pt idx="1878">
                <c:v>40983</c:v>
              </c:pt>
              <c:pt idx="1879">
                <c:v>40984</c:v>
              </c:pt>
              <c:pt idx="1880">
                <c:v>40987</c:v>
              </c:pt>
              <c:pt idx="1881">
                <c:v>40988</c:v>
              </c:pt>
              <c:pt idx="1882">
                <c:v>40989</c:v>
              </c:pt>
              <c:pt idx="1883">
                <c:v>40990</c:v>
              </c:pt>
              <c:pt idx="1884">
                <c:v>40991</c:v>
              </c:pt>
              <c:pt idx="1885">
                <c:v>40994</c:v>
              </c:pt>
              <c:pt idx="1886">
                <c:v>40995</c:v>
              </c:pt>
              <c:pt idx="1887">
                <c:v>40996</c:v>
              </c:pt>
              <c:pt idx="1888">
                <c:v>40997</c:v>
              </c:pt>
              <c:pt idx="1889">
                <c:v>40998</c:v>
              </c:pt>
              <c:pt idx="1890">
                <c:v>41001</c:v>
              </c:pt>
              <c:pt idx="1891">
                <c:v>41002</c:v>
              </c:pt>
              <c:pt idx="1892">
                <c:v>41003</c:v>
              </c:pt>
              <c:pt idx="1893">
                <c:v>41004</c:v>
              </c:pt>
              <c:pt idx="1894">
                <c:v>41005</c:v>
              </c:pt>
              <c:pt idx="1895">
                <c:v>41008</c:v>
              </c:pt>
              <c:pt idx="1896">
                <c:v>41009</c:v>
              </c:pt>
              <c:pt idx="1897">
                <c:v>41010</c:v>
              </c:pt>
              <c:pt idx="1898">
                <c:v>41011</c:v>
              </c:pt>
              <c:pt idx="1899">
                <c:v>41012</c:v>
              </c:pt>
              <c:pt idx="1900">
                <c:v>41015</c:v>
              </c:pt>
              <c:pt idx="1901">
                <c:v>41016</c:v>
              </c:pt>
              <c:pt idx="1902">
                <c:v>41017</c:v>
              </c:pt>
              <c:pt idx="1903">
                <c:v>41018</c:v>
              </c:pt>
              <c:pt idx="1904">
                <c:v>41019</c:v>
              </c:pt>
              <c:pt idx="1905">
                <c:v>41022</c:v>
              </c:pt>
              <c:pt idx="1906">
                <c:v>41023</c:v>
              </c:pt>
              <c:pt idx="1907">
                <c:v>41024</c:v>
              </c:pt>
              <c:pt idx="1908">
                <c:v>41025</c:v>
              </c:pt>
              <c:pt idx="1909">
                <c:v>41026</c:v>
              </c:pt>
              <c:pt idx="1910">
                <c:v>41029</c:v>
              </c:pt>
              <c:pt idx="1911">
                <c:v>41030</c:v>
              </c:pt>
              <c:pt idx="1912">
                <c:v>41031</c:v>
              </c:pt>
              <c:pt idx="1913">
                <c:v>41032</c:v>
              </c:pt>
              <c:pt idx="1914">
                <c:v>41033</c:v>
              </c:pt>
              <c:pt idx="1915">
                <c:v>41036</c:v>
              </c:pt>
              <c:pt idx="1916">
                <c:v>41037</c:v>
              </c:pt>
              <c:pt idx="1917">
                <c:v>41038</c:v>
              </c:pt>
              <c:pt idx="1918">
                <c:v>41039</c:v>
              </c:pt>
              <c:pt idx="1919">
                <c:v>41040</c:v>
              </c:pt>
              <c:pt idx="1920">
                <c:v>41043</c:v>
              </c:pt>
              <c:pt idx="1921">
                <c:v>41044</c:v>
              </c:pt>
              <c:pt idx="1922">
                <c:v>41045</c:v>
              </c:pt>
              <c:pt idx="1923">
                <c:v>41046</c:v>
              </c:pt>
              <c:pt idx="1924">
                <c:v>41047</c:v>
              </c:pt>
              <c:pt idx="1925">
                <c:v>41050</c:v>
              </c:pt>
              <c:pt idx="1926">
                <c:v>41051</c:v>
              </c:pt>
              <c:pt idx="1927">
                <c:v>41052</c:v>
              </c:pt>
              <c:pt idx="1928">
                <c:v>41053</c:v>
              </c:pt>
              <c:pt idx="1929">
                <c:v>41054</c:v>
              </c:pt>
              <c:pt idx="1930">
                <c:v>41057</c:v>
              </c:pt>
              <c:pt idx="1931">
                <c:v>41058</c:v>
              </c:pt>
              <c:pt idx="1932">
                <c:v>41059</c:v>
              </c:pt>
              <c:pt idx="1933">
                <c:v>41060</c:v>
              </c:pt>
              <c:pt idx="1934">
                <c:v>41061</c:v>
              </c:pt>
              <c:pt idx="1935">
                <c:v>41064</c:v>
              </c:pt>
              <c:pt idx="1936">
                <c:v>41065</c:v>
              </c:pt>
              <c:pt idx="1937">
                <c:v>41066</c:v>
              </c:pt>
              <c:pt idx="1938">
                <c:v>41067</c:v>
              </c:pt>
              <c:pt idx="1939">
                <c:v>41068</c:v>
              </c:pt>
              <c:pt idx="1940">
                <c:v>41071</c:v>
              </c:pt>
              <c:pt idx="1941">
                <c:v>41072</c:v>
              </c:pt>
              <c:pt idx="1942">
                <c:v>41073</c:v>
              </c:pt>
              <c:pt idx="1943">
                <c:v>41074</c:v>
              </c:pt>
              <c:pt idx="1944">
                <c:v>41075</c:v>
              </c:pt>
              <c:pt idx="1945">
                <c:v>41078</c:v>
              </c:pt>
              <c:pt idx="1946">
                <c:v>41079</c:v>
              </c:pt>
              <c:pt idx="1947">
                <c:v>41080</c:v>
              </c:pt>
              <c:pt idx="1948">
                <c:v>41081</c:v>
              </c:pt>
              <c:pt idx="1949">
                <c:v>41082</c:v>
              </c:pt>
              <c:pt idx="1950">
                <c:v>41085</c:v>
              </c:pt>
              <c:pt idx="1951">
                <c:v>41086</c:v>
              </c:pt>
              <c:pt idx="1952">
                <c:v>41087</c:v>
              </c:pt>
              <c:pt idx="1953">
                <c:v>41088</c:v>
              </c:pt>
              <c:pt idx="1954">
                <c:v>41089</c:v>
              </c:pt>
              <c:pt idx="1955">
                <c:v>41092</c:v>
              </c:pt>
              <c:pt idx="1956">
                <c:v>41093</c:v>
              </c:pt>
              <c:pt idx="1957">
                <c:v>41094</c:v>
              </c:pt>
              <c:pt idx="1958">
                <c:v>41095</c:v>
              </c:pt>
              <c:pt idx="1959">
                <c:v>41096</c:v>
              </c:pt>
              <c:pt idx="1960">
                <c:v>41099</c:v>
              </c:pt>
              <c:pt idx="1961">
                <c:v>41100</c:v>
              </c:pt>
              <c:pt idx="1962">
                <c:v>41101</c:v>
              </c:pt>
              <c:pt idx="1963">
                <c:v>41102</c:v>
              </c:pt>
              <c:pt idx="1964">
                <c:v>41103</c:v>
              </c:pt>
              <c:pt idx="1965">
                <c:v>41106</c:v>
              </c:pt>
              <c:pt idx="1966">
                <c:v>41107</c:v>
              </c:pt>
              <c:pt idx="1967">
                <c:v>41108</c:v>
              </c:pt>
              <c:pt idx="1968">
                <c:v>41109</c:v>
              </c:pt>
              <c:pt idx="1969">
                <c:v>41110</c:v>
              </c:pt>
              <c:pt idx="1970">
                <c:v>41113</c:v>
              </c:pt>
              <c:pt idx="1971">
                <c:v>41114</c:v>
              </c:pt>
              <c:pt idx="1972">
                <c:v>41115</c:v>
              </c:pt>
              <c:pt idx="1973">
                <c:v>41116</c:v>
              </c:pt>
              <c:pt idx="1974">
                <c:v>41117</c:v>
              </c:pt>
              <c:pt idx="1975">
                <c:v>41120</c:v>
              </c:pt>
              <c:pt idx="1976">
                <c:v>41121</c:v>
              </c:pt>
              <c:pt idx="1977">
                <c:v>41122</c:v>
              </c:pt>
              <c:pt idx="1978">
                <c:v>41123</c:v>
              </c:pt>
              <c:pt idx="1979">
                <c:v>41124</c:v>
              </c:pt>
              <c:pt idx="1980">
                <c:v>41127</c:v>
              </c:pt>
              <c:pt idx="1981">
                <c:v>41128</c:v>
              </c:pt>
              <c:pt idx="1982">
                <c:v>41129</c:v>
              </c:pt>
              <c:pt idx="1983">
                <c:v>41130</c:v>
              </c:pt>
              <c:pt idx="1984">
                <c:v>41131</c:v>
              </c:pt>
              <c:pt idx="1985">
                <c:v>41134</c:v>
              </c:pt>
              <c:pt idx="1986">
                <c:v>41135</c:v>
              </c:pt>
              <c:pt idx="1987">
                <c:v>41136</c:v>
              </c:pt>
              <c:pt idx="1988">
                <c:v>41137</c:v>
              </c:pt>
              <c:pt idx="1989">
                <c:v>41138</c:v>
              </c:pt>
              <c:pt idx="1990">
                <c:v>41141</c:v>
              </c:pt>
              <c:pt idx="1991">
                <c:v>41142</c:v>
              </c:pt>
              <c:pt idx="1992">
                <c:v>41143</c:v>
              </c:pt>
              <c:pt idx="1993">
                <c:v>41144</c:v>
              </c:pt>
              <c:pt idx="1994">
                <c:v>41145</c:v>
              </c:pt>
              <c:pt idx="1995">
                <c:v>41148</c:v>
              </c:pt>
              <c:pt idx="1996">
                <c:v>41149</c:v>
              </c:pt>
              <c:pt idx="1997">
                <c:v>41150</c:v>
              </c:pt>
              <c:pt idx="1998">
                <c:v>41151</c:v>
              </c:pt>
              <c:pt idx="1999">
                <c:v>41152</c:v>
              </c:pt>
              <c:pt idx="2000">
                <c:v>41155</c:v>
              </c:pt>
              <c:pt idx="2001">
                <c:v>41156</c:v>
              </c:pt>
              <c:pt idx="2002">
                <c:v>41157</c:v>
              </c:pt>
              <c:pt idx="2003">
                <c:v>41158</c:v>
              </c:pt>
              <c:pt idx="2004">
                <c:v>41159</c:v>
              </c:pt>
              <c:pt idx="2005">
                <c:v>41162</c:v>
              </c:pt>
              <c:pt idx="2006">
                <c:v>41163</c:v>
              </c:pt>
              <c:pt idx="2007">
                <c:v>41164</c:v>
              </c:pt>
              <c:pt idx="2008">
                <c:v>41165</c:v>
              </c:pt>
              <c:pt idx="2009">
                <c:v>41166</c:v>
              </c:pt>
              <c:pt idx="2010">
                <c:v>41169</c:v>
              </c:pt>
              <c:pt idx="2011">
                <c:v>41170</c:v>
              </c:pt>
              <c:pt idx="2012">
                <c:v>41171</c:v>
              </c:pt>
              <c:pt idx="2013">
                <c:v>41172</c:v>
              </c:pt>
              <c:pt idx="2014">
                <c:v>41173</c:v>
              </c:pt>
              <c:pt idx="2015">
                <c:v>41176</c:v>
              </c:pt>
              <c:pt idx="2016">
                <c:v>41177</c:v>
              </c:pt>
              <c:pt idx="2017">
                <c:v>41178</c:v>
              </c:pt>
              <c:pt idx="2018">
                <c:v>41179</c:v>
              </c:pt>
              <c:pt idx="2019">
                <c:v>41180</c:v>
              </c:pt>
              <c:pt idx="2020">
                <c:v>41183</c:v>
              </c:pt>
              <c:pt idx="2021">
                <c:v>41184</c:v>
              </c:pt>
              <c:pt idx="2022">
                <c:v>41185</c:v>
              </c:pt>
              <c:pt idx="2023">
                <c:v>41186</c:v>
              </c:pt>
              <c:pt idx="2024">
                <c:v>41187</c:v>
              </c:pt>
              <c:pt idx="2025">
                <c:v>41190</c:v>
              </c:pt>
              <c:pt idx="2026">
                <c:v>41191</c:v>
              </c:pt>
              <c:pt idx="2027">
                <c:v>41192</c:v>
              </c:pt>
              <c:pt idx="2028">
                <c:v>41193</c:v>
              </c:pt>
              <c:pt idx="2029">
                <c:v>41194</c:v>
              </c:pt>
              <c:pt idx="2030">
                <c:v>41197</c:v>
              </c:pt>
              <c:pt idx="2031">
                <c:v>41198</c:v>
              </c:pt>
              <c:pt idx="2032">
                <c:v>41199</c:v>
              </c:pt>
              <c:pt idx="2033">
                <c:v>41200</c:v>
              </c:pt>
              <c:pt idx="2034">
                <c:v>41201</c:v>
              </c:pt>
              <c:pt idx="2035">
                <c:v>41204</c:v>
              </c:pt>
              <c:pt idx="2036">
                <c:v>41205</c:v>
              </c:pt>
              <c:pt idx="2037">
                <c:v>41206</c:v>
              </c:pt>
              <c:pt idx="2038">
                <c:v>41207</c:v>
              </c:pt>
              <c:pt idx="2039">
                <c:v>41208</c:v>
              </c:pt>
              <c:pt idx="2040">
                <c:v>41211</c:v>
              </c:pt>
              <c:pt idx="2041">
                <c:v>41212</c:v>
              </c:pt>
              <c:pt idx="2042">
                <c:v>41213</c:v>
              </c:pt>
              <c:pt idx="2043">
                <c:v>41214</c:v>
              </c:pt>
              <c:pt idx="2044">
                <c:v>41215</c:v>
              </c:pt>
              <c:pt idx="2045">
                <c:v>41218</c:v>
              </c:pt>
              <c:pt idx="2046">
                <c:v>41219</c:v>
              </c:pt>
              <c:pt idx="2047">
                <c:v>41220</c:v>
              </c:pt>
              <c:pt idx="2048">
                <c:v>41221</c:v>
              </c:pt>
              <c:pt idx="2049">
                <c:v>41222</c:v>
              </c:pt>
              <c:pt idx="2050">
                <c:v>41225</c:v>
              </c:pt>
              <c:pt idx="2051">
                <c:v>41226</c:v>
              </c:pt>
              <c:pt idx="2052">
                <c:v>41227</c:v>
              </c:pt>
              <c:pt idx="2053">
                <c:v>41228</c:v>
              </c:pt>
              <c:pt idx="2054">
                <c:v>41229</c:v>
              </c:pt>
              <c:pt idx="2055">
                <c:v>41232</c:v>
              </c:pt>
              <c:pt idx="2056">
                <c:v>41233</c:v>
              </c:pt>
              <c:pt idx="2057">
                <c:v>41234</c:v>
              </c:pt>
              <c:pt idx="2058">
                <c:v>41235</c:v>
              </c:pt>
              <c:pt idx="2059">
                <c:v>41236</c:v>
              </c:pt>
              <c:pt idx="2060">
                <c:v>41239</c:v>
              </c:pt>
              <c:pt idx="2061">
                <c:v>41240</c:v>
              </c:pt>
              <c:pt idx="2062">
                <c:v>41241</c:v>
              </c:pt>
              <c:pt idx="2063">
                <c:v>41242</c:v>
              </c:pt>
              <c:pt idx="2064">
                <c:v>41243</c:v>
              </c:pt>
              <c:pt idx="2065">
                <c:v>41246</c:v>
              </c:pt>
              <c:pt idx="2066">
                <c:v>41247</c:v>
              </c:pt>
              <c:pt idx="2067">
                <c:v>41248</c:v>
              </c:pt>
              <c:pt idx="2068">
                <c:v>41249</c:v>
              </c:pt>
              <c:pt idx="2069">
                <c:v>41250</c:v>
              </c:pt>
              <c:pt idx="2070">
                <c:v>41253</c:v>
              </c:pt>
              <c:pt idx="2071">
                <c:v>41254</c:v>
              </c:pt>
              <c:pt idx="2072">
                <c:v>41255</c:v>
              </c:pt>
              <c:pt idx="2073">
                <c:v>41256</c:v>
              </c:pt>
              <c:pt idx="2074">
                <c:v>41257</c:v>
              </c:pt>
              <c:pt idx="2075">
                <c:v>41260</c:v>
              </c:pt>
              <c:pt idx="2076">
                <c:v>41261</c:v>
              </c:pt>
              <c:pt idx="2077">
                <c:v>41262</c:v>
              </c:pt>
              <c:pt idx="2078">
                <c:v>41263</c:v>
              </c:pt>
              <c:pt idx="2079">
                <c:v>41264</c:v>
              </c:pt>
              <c:pt idx="2080">
                <c:v>41267</c:v>
              </c:pt>
              <c:pt idx="2081">
                <c:v>41268</c:v>
              </c:pt>
              <c:pt idx="2082">
                <c:v>41269</c:v>
              </c:pt>
              <c:pt idx="2083">
                <c:v>41270</c:v>
              </c:pt>
              <c:pt idx="2084">
                <c:v>41271</c:v>
              </c:pt>
              <c:pt idx="2085">
                <c:v>41274</c:v>
              </c:pt>
              <c:pt idx="2086">
                <c:v>41275</c:v>
              </c:pt>
              <c:pt idx="2087">
                <c:v>41276</c:v>
              </c:pt>
              <c:pt idx="2088">
                <c:v>41277</c:v>
              </c:pt>
              <c:pt idx="2089">
                <c:v>41278</c:v>
              </c:pt>
              <c:pt idx="2090">
                <c:v>41281</c:v>
              </c:pt>
              <c:pt idx="2091">
                <c:v>41282</c:v>
              </c:pt>
              <c:pt idx="2092">
                <c:v>41283</c:v>
              </c:pt>
              <c:pt idx="2093">
                <c:v>41284</c:v>
              </c:pt>
              <c:pt idx="2094">
                <c:v>41285</c:v>
              </c:pt>
              <c:pt idx="2095">
                <c:v>41288</c:v>
              </c:pt>
              <c:pt idx="2096">
                <c:v>41289</c:v>
              </c:pt>
              <c:pt idx="2097">
                <c:v>41290</c:v>
              </c:pt>
              <c:pt idx="2098">
                <c:v>41291</c:v>
              </c:pt>
              <c:pt idx="2099">
                <c:v>41292</c:v>
              </c:pt>
              <c:pt idx="2100">
                <c:v>41295</c:v>
              </c:pt>
              <c:pt idx="2101">
                <c:v>41296</c:v>
              </c:pt>
              <c:pt idx="2102">
                <c:v>41297</c:v>
              </c:pt>
              <c:pt idx="2103">
                <c:v>41298</c:v>
              </c:pt>
              <c:pt idx="2104">
                <c:v>41299</c:v>
              </c:pt>
              <c:pt idx="2105">
                <c:v>41302</c:v>
              </c:pt>
              <c:pt idx="2106">
                <c:v>41303</c:v>
              </c:pt>
              <c:pt idx="2107">
                <c:v>41304</c:v>
              </c:pt>
              <c:pt idx="2108">
                <c:v>41305</c:v>
              </c:pt>
              <c:pt idx="2109">
                <c:v>41306</c:v>
              </c:pt>
              <c:pt idx="2110">
                <c:v>41309</c:v>
              </c:pt>
              <c:pt idx="2111">
                <c:v>41310</c:v>
              </c:pt>
              <c:pt idx="2112">
                <c:v>41311</c:v>
              </c:pt>
              <c:pt idx="2113">
                <c:v>41312</c:v>
              </c:pt>
              <c:pt idx="2114">
                <c:v>41313</c:v>
              </c:pt>
              <c:pt idx="2115">
                <c:v>41316</c:v>
              </c:pt>
              <c:pt idx="2116">
                <c:v>41317</c:v>
              </c:pt>
              <c:pt idx="2117">
                <c:v>41318</c:v>
              </c:pt>
              <c:pt idx="2118">
                <c:v>41319</c:v>
              </c:pt>
              <c:pt idx="2119">
                <c:v>41320</c:v>
              </c:pt>
              <c:pt idx="2120">
                <c:v>41323</c:v>
              </c:pt>
              <c:pt idx="2121">
                <c:v>41324</c:v>
              </c:pt>
              <c:pt idx="2122">
                <c:v>41325</c:v>
              </c:pt>
              <c:pt idx="2123">
                <c:v>41326</c:v>
              </c:pt>
              <c:pt idx="2124">
                <c:v>41327</c:v>
              </c:pt>
              <c:pt idx="2125">
                <c:v>41330</c:v>
              </c:pt>
              <c:pt idx="2126">
                <c:v>41331</c:v>
              </c:pt>
              <c:pt idx="2127">
                <c:v>41332</c:v>
              </c:pt>
              <c:pt idx="2128">
                <c:v>41333</c:v>
              </c:pt>
              <c:pt idx="2129">
                <c:v>41334</c:v>
              </c:pt>
              <c:pt idx="2130">
                <c:v>41337</c:v>
              </c:pt>
              <c:pt idx="2131">
                <c:v>41338</c:v>
              </c:pt>
              <c:pt idx="2132">
                <c:v>41339</c:v>
              </c:pt>
              <c:pt idx="2133">
                <c:v>41340</c:v>
              </c:pt>
              <c:pt idx="2134">
                <c:v>41341</c:v>
              </c:pt>
              <c:pt idx="2135">
                <c:v>41344</c:v>
              </c:pt>
              <c:pt idx="2136">
                <c:v>41345</c:v>
              </c:pt>
              <c:pt idx="2137">
                <c:v>41346</c:v>
              </c:pt>
              <c:pt idx="2138">
                <c:v>41347</c:v>
              </c:pt>
              <c:pt idx="2139">
                <c:v>41348</c:v>
              </c:pt>
              <c:pt idx="2140">
                <c:v>41351</c:v>
              </c:pt>
              <c:pt idx="2141">
                <c:v>41352</c:v>
              </c:pt>
              <c:pt idx="2142">
                <c:v>41353</c:v>
              </c:pt>
              <c:pt idx="2143">
                <c:v>41354</c:v>
              </c:pt>
              <c:pt idx="2144">
                <c:v>41355</c:v>
              </c:pt>
              <c:pt idx="2145">
                <c:v>41358</c:v>
              </c:pt>
              <c:pt idx="2146">
                <c:v>41359</c:v>
              </c:pt>
              <c:pt idx="2147">
                <c:v>41360</c:v>
              </c:pt>
              <c:pt idx="2148">
                <c:v>41361</c:v>
              </c:pt>
              <c:pt idx="2149">
                <c:v>41362</c:v>
              </c:pt>
              <c:pt idx="2150">
                <c:v>41365</c:v>
              </c:pt>
              <c:pt idx="2151">
                <c:v>41366</c:v>
              </c:pt>
              <c:pt idx="2152">
                <c:v>41367</c:v>
              </c:pt>
              <c:pt idx="2153">
                <c:v>41368</c:v>
              </c:pt>
              <c:pt idx="2154">
                <c:v>41369</c:v>
              </c:pt>
              <c:pt idx="2155">
                <c:v>41372</c:v>
              </c:pt>
              <c:pt idx="2156">
                <c:v>41373</c:v>
              </c:pt>
              <c:pt idx="2157">
                <c:v>41374</c:v>
              </c:pt>
              <c:pt idx="2158">
                <c:v>41375</c:v>
              </c:pt>
              <c:pt idx="2159">
                <c:v>41376</c:v>
              </c:pt>
              <c:pt idx="2160">
                <c:v>41379</c:v>
              </c:pt>
              <c:pt idx="2161">
                <c:v>41380</c:v>
              </c:pt>
              <c:pt idx="2162">
                <c:v>41381</c:v>
              </c:pt>
              <c:pt idx="2163">
                <c:v>41382</c:v>
              </c:pt>
              <c:pt idx="2164">
                <c:v>41383</c:v>
              </c:pt>
              <c:pt idx="2165">
                <c:v>41386</c:v>
              </c:pt>
              <c:pt idx="2166">
                <c:v>41387</c:v>
              </c:pt>
              <c:pt idx="2167">
                <c:v>41388</c:v>
              </c:pt>
              <c:pt idx="2168">
                <c:v>41389</c:v>
              </c:pt>
              <c:pt idx="2169">
                <c:v>41390</c:v>
              </c:pt>
              <c:pt idx="2170">
                <c:v>41393</c:v>
              </c:pt>
              <c:pt idx="2171">
                <c:v>41394</c:v>
              </c:pt>
              <c:pt idx="2172">
                <c:v>41395</c:v>
              </c:pt>
              <c:pt idx="2173">
                <c:v>41396</c:v>
              </c:pt>
              <c:pt idx="2174">
                <c:v>41397</c:v>
              </c:pt>
              <c:pt idx="2175">
                <c:v>41400</c:v>
              </c:pt>
              <c:pt idx="2176">
                <c:v>41401</c:v>
              </c:pt>
              <c:pt idx="2177">
                <c:v>41402</c:v>
              </c:pt>
              <c:pt idx="2178">
                <c:v>41403</c:v>
              </c:pt>
              <c:pt idx="2179">
                <c:v>41404</c:v>
              </c:pt>
              <c:pt idx="2180">
                <c:v>41407</c:v>
              </c:pt>
              <c:pt idx="2181">
                <c:v>41408</c:v>
              </c:pt>
              <c:pt idx="2182">
                <c:v>41409</c:v>
              </c:pt>
              <c:pt idx="2183">
                <c:v>41410</c:v>
              </c:pt>
              <c:pt idx="2184">
                <c:v>41411</c:v>
              </c:pt>
              <c:pt idx="2185">
                <c:v>41414</c:v>
              </c:pt>
              <c:pt idx="2186">
                <c:v>41415</c:v>
              </c:pt>
              <c:pt idx="2187">
                <c:v>41416</c:v>
              </c:pt>
              <c:pt idx="2188">
                <c:v>41417</c:v>
              </c:pt>
              <c:pt idx="2189">
                <c:v>41418</c:v>
              </c:pt>
              <c:pt idx="2190">
                <c:v>41421</c:v>
              </c:pt>
              <c:pt idx="2191">
                <c:v>41422</c:v>
              </c:pt>
              <c:pt idx="2192">
                <c:v>41423</c:v>
              </c:pt>
              <c:pt idx="2193">
                <c:v>41424</c:v>
              </c:pt>
              <c:pt idx="2194">
                <c:v>41425</c:v>
              </c:pt>
              <c:pt idx="2195">
                <c:v>41428</c:v>
              </c:pt>
              <c:pt idx="2196">
                <c:v>41429</c:v>
              </c:pt>
              <c:pt idx="2197">
                <c:v>41430</c:v>
              </c:pt>
              <c:pt idx="2198">
                <c:v>41431</c:v>
              </c:pt>
              <c:pt idx="2199">
                <c:v>41432</c:v>
              </c:pt>
              <c:pt idx="2200">
                <c:v>41435</c:v>
              </c:pt>
              <c:pt idx="2201">
                <c:v>41436</c:v>
              </c:pt>
              <c:pt idx="2202">
                <c:v>41437</c:v>
              </c:pt>
              <c:pt idx="2203">
                <c:v>41438</c:v>
              </c:pt>
              <c:pt idx="2204">
                <c:v>41439</c:v>
              </c:pt>
              <c:pt idx="2205">
                <c:v>41442</c:v>
              </c:pt>
              <c:pt idx="2206">
                <c:v>41443</c:v>
              </c:pt>
              <c:pt idx="2207">
                <c:v>41444</c:v>
              </c:pt>
              <c:pt idx="2208">
                <c:v>41445</c:v>
              </c:pt>
              <c:pt idx="2209">
                <c:v>41446</c:v>
              </c:pt>
              <c:pt idx="2210">
                <c:v>41449</c:v>
              </c:pt>
              <c:pt idx="2211">
                <c:v>41450</c:v>
              </c:pt>
              <c:pt idx="2212">
                <c:v>41451</c:v>
              </c:pt>
              <c:pt idx="2213">
                <c:v>41452</c:v>
              </c:pt>
              <c:pt idx="2214">
                <c:v>41453</c:v>
              </c:pt>
              <c:pt idx="2215">
                <c:v>41456</c:v>
              </c:pt>
              <c:pt idx="2216">
                <c:v>41457</c:v>
              </c:pt>
              <c:pt idx="2217">
                <c:v>41458</c:v>
              </c:pt>
              <c:pt idx="2218">
                <c:v>41459</c:v>
              </c:pt>
              <c:pt idx="2219">
                <c:v>41460</c:v>
              </c:pt>
              <c:pt idx="2220">
                <c:v>41463</c:v>
              </c:pt>
              <c:pt idx="2221">
                <c:v>41464</c:v>
              </c:pt>
              <c:pt idx="2222">
                <c:v>41465</c:v>
              </c:pt>
              <c:pt idx="2223">
                <c:v>41466</c:v>
              </c:pt>
              <c:pt idx="2224">
                <c:v>41467</c:v>
              </c:pt>
              <c:pt idx="2225">
                <c:v>41470</c:v>
              </c:pt>
              <c:pt idx="2226">
                <c:v>41471</c:v>
              </c:pt>
              <c:pt idx="2227">
                <c:v>41472</c:v>
              </c:pt>
              <c:pt idx="2228">
                <c:v>41473</c:v>
              </c:pt>
              <c:pt idx="2229">
                <c:v>41474</c:v>
              </c:pt>
              <c:pt idx="2230">
                <c:v>41477</c:v>
              </c:pt>
              <c:pt idx="2231">
                <c:v>41478</c:v>
              </c:pt>
              <c:pt idx="2232">
                <c:v>41479</c:v>
              </c:pt>
              <c:pt idx="2233">
                <c:v>41480</c:v>
              </c:pt>
              <c:pt idx="2234">
                <c:v>41481</c:v>
              </c:pt>
              <c:pt idx="2235">
                <c:v>41484</c:v>
              </c:pt>
              <c:pt idx="2236">
                <c:v>41485</c:v>
              </c:pt>
              <c:pt idx="2237">
                <c:v>41486</c:v>
              </c:pt>
              <c:pt idx="2238">
                <c:v>41487</c:v>
              </c:pt>
              <c:pt idx="2239">
                <c:v>41488</c:v>
              </c:pt>
              <c:pt idx="2240">
                <c:v>41491</c:v>
              </c:pt>
              <c:pt idx="2241">
                <c:v>41492</c:v>
              </c:pt>
              <c:pt idx="2242">
                <c:v>41493</c:v>
              </c:pt>
              <c:pt idx="2243">
                <c:v>41494</c:v>
              </c:pt>
              <c:pt idx="2244">
                <c:v>41495</c:v>
              </c:pt>
              <c:pt idx="2245">
                <c:v>41498</c:v>
              </c:pt>
              <c:pt idx="2246">
                <c:v>41499</c:v>
              </c:pt>
              <c:pt idx="2247">
                <c:v>41500</c:v>
              </c:pt>
              <c:pt idx="2248">
                <c:v>41501</c:v>
              </c:pt>
              <c:pt idx="2249">
                <c:v>41502</c:v>
              </c:pt>
              <c:pt idx="2250">
                <c:v>41505</c:v>
              </c:pt>
              <c:pt idx="2251">
                <c:v>41506</c:v>
              </c:pt>
              <c:pt idx="2252">
                <c:v>41507</c:v>
              </c:pt>
              <c:pt idx="2253">
                <c:v>41508</c:v>
              </c:pt>
              <c:pt idx="2254">
                <c:v>41509</c:v>
              </c:pt>
              <c:pt idx="2255">
                <c:v>41512</c:v>
              </c:pt>
              <c:pt idx="2256">
                <c:v>41513</c:v>
              </c:pt>
              <c:pt idx="2257">
                <c:v>41514</c:v>
              </c:pt>
              <c:pt idx="2258">
                <c:v>41515</c:v>
              </c:pt>
              <c:pt idx="2259">
                <c:v>41516</c:v>
              </c:pt>
              <c:pt idx="2260">
                <c:v>41519</c:v>
              </c:pt>
              <c:pt idx="2261">
                <c:v>41520</c:v>
              </c:pt>
              <c:pt idx="2262">
                <c:v>41521</c:v>
              </c:pt>
              <c:pt idx="2263">
                <c:v>41522</c:v>
              </c:pt>
              <c:pt idx="2264">
                <c:v>41523</c:v>
              </c:pt>
              <c:pt idx="2265">
                <c:v>41526</c:v>
              </c:pt>
              <c:pt idx="2266">
                <c:v>41527</c:v>
              </c:pt>
              <c:pt idx="2267">
                <c:v>41528</c:v>
              </c:pt>
              <c:pt idx="2268">
                <c:v>41529</c:v>
              </c:pt>
              <c:pt idx="2269">
                <c:v>41530</c:v>
              </c:pt>
              <c:pt idx="2270">
                <c:v>41533</c:v>
              </c:pt>
              <c:pt idx="2271">
                <c:v>41534</c:v>
              </c:pt>
              <c:pt idx="2272">
                <c:v>41535</c:v>
              </c:pt>
              <c:pt idx="2273">
                <c:v>41536</c:v>
              </c:pt>
              <c:pt idx="2274">
                <c:v>41537</c:v>
              </c:pt>
              <c:pt idx="2275">
                <c:v>41540</c:v>
              </c:pt>
              <c:pt idx="2276">
                <c:v>41541</c:v>
              </c:pt>
              <c:pt idx="2277">
                <c:v>41542</c:v>
              </c:pt>
              <c:pt idx="2278">
                <c:v>41543</c:v>
              </c:pt>
              <c:pt idx="2279">
                <c:v>41544</c:v>
              </c:pt>
              <c:pt idx="2280">
                <c:v>41547</c:v>
              </c:pt>
              <c:pt idx="2281">
                <c:v>41548</c:v>
              </c:pt>
              <c:pt idx="2282">
                <c:v>41549</c:v>
              </c:pt>
              <c:pt idx="2283">
                <c:v>41550</c:v>
              </c:pt>
              <c:pt idx="2284">
                <c:v>41551</c:v>
              </c:pt>
              <c:pt idx="2285">
                <c:v>41554</c:v>
              </c:pt>
              <c:pt idx="2286">
                <c:v>41555</c:v>
              </c:pt>
              <c:pt idx="2287">
                <c:v>41556</c:v>
              </c:pt>
              <c:pt idx="2288">
                <c:v>41557</c:v>
              </c:pt>
              <c:pt idx="2289">
                <c:v>41558</c:v>
              </c:pt>
              <c:pt idx="2290">
                <c:v>41561</c:v>
              </c:pt>
              <c:pt idx="2291">
                <c:v>41562</c:v>
              </c:pt>
              <c:pt idx="2292">
                <c:v>41563</c:v>
              </c:pt>
              <c:pt idx="2293">
                <c:v>41564</c:v>
              </c:pt>
              <c:pt idx="2294">
                <c:v>41565</c:v>
              </c:pt>
              <c:pt idx="2295">
                <c:v>41568</c:v>
              </c:pt>
              <c:pt idx="2296">
                <c:v>41569</c:v>
              </c:pt>
              <c:pt idx="2297">
                <c:v>41570</c:v>
              </c:pt>
              <c:pt idx="2298">
                <c:v>41571</c:v>
              </c:pt>
              <c:pt idx="2299">
                <c:v>41572</c:v>
              </c:pt>
              <c:pt idx="2300">
                <c:v>41575</c:v>
              </c:pt>
              <c:pt idx="2301">
                <c:v>41576</c:v>
              </c:pt>
              <c:pt idx="2302">
                <c:v>41577</c:v>
              </c:pt>
              <c:pt idx="2303">
                <c:v>41578</c:v>
              </c:pt>
              <c:pt idx="2304">
                <c:v>41579</c:v>
              </c:pt>
              <c:pt idx="2305">
                <c:v>41582</c:v>
              </c:pt>
              <c:pt idx="2306">
                <c:v>41583</c:v>
              </c:pt>
              <c:pt idx="2307">
                <c:v>41584</c:v>
              </c:pt>
              <c:pt idx="2308">
                <c:v>41585</c:v>
              </c:pt>
              <c:pt idx="2309">
                <c:v>41586</c:v>
              </c:pt>
              <c:pt idx="2310">
                <c:v>41589</c:v>
              </c:pt>
              <c:pt idx="2311">
                <c:v>41590</c:v>
              </c:pt>
              <c:pt idx="2312">
                <c:v>41591</c:v>
              </c:pt>
              <c:pt idx="2313">
                <c:v>41592</c:v>
              </c:pt>
              <c:pt idx="2314">
                <c:v>41593</c:v>
              </c:pt>
              <c:pt idx="2315">
                <c:v>41596</c:v>
              </c:pt>
              <c:pt idx="2316">
                <c:v>41597</c:v>
              </c:pt>
              <c:pt idx="2317">
                <c:v>41598</c:v>
              </c:pt>
              <c:pt idx="2318">
                <c:v>41599</c:v>
              </c:pt>
              <c:pt idx="2319">
                <c:v>41600</c:v>
              </c:pt>
              <c:pt idx="2320">
                <c:v>41603</c:v>
              </c:pt>
              <c:pt idx="2321">
                <c:v>41604</c:v>
              </c:pt>
              <c:pt idx="2322">
                <c:v>41605</c:v>
              </c:pt>
              <c:pt idx="2323">
                <c:v>41606</c:v>
              </c:pt>
              <c:pt idx="2324">
                <c:v>41607</c:v>
              </c:pt>
              <c:pt idx="2325">
                <c:v>41610</c:v>
              </c:pt>
              <c:pt idx="2326">
                <c:v>41611</c:v>
              </c:pt>
              <c:pt idx="2327">
                <c:v>41612</c:v>
              </c:pt>
              <c:pt idx="2328">
                <c:v>41613</c:v>
              </c:pt>
              <c:pt idx="2329">
                <c:v>41614</c:v>
              </c:pt>
              <c:pt idx="2330">
                <c:v>41617</c:v>
              </c:pt>
              <c:pt idx="2331">
                <c:v>41618</c:v>
              </c:pt>
              <c:pt idx="2332">
                <c:v>41619</c:v>
              </c:pt>
              <c:pt idx="2333">
                <c:v>41620</c:v>
              </c:pt>
              <c:pt idx="2334">
                <c:v>41621</c:v>
              </c:pt>
              <c:pt idx="2335">
                <c:v>41624</c:v>
              </c:pt>
              <c:pt idx="2336">
                <c:v>41625</c:v>
              </c:pt>
              <c:pt idx="2337">
                <c:v>41626</c:v>
              </c:pt>
              <c:pt idx="2338">
                <c:v>41627</c:v>
              </c:pt>
              <c:pt idx="2339">
                <c:v>41628</c:v>
              </c:pt>
              <c:pt idx="2340">
                <c:v>41631</c:v>
              </c:pt>
              <c:pt idx="2341">
                <c:v>41632</c:v>
              </c:pt>
              <c:pt idx="2342">
                <c:v>41633</c:v>
              </c:pt>
              <c:pt idx="2343">
                <c:v>41634</c:v>
              </c:pt>
              <c:pt idx="2344">
                <c:v>41635</c:v>
              </c:pt>
              <c:pt idx="2345">
                <c:v>41638</c:v>
              </c:pt>
              <c:pt idx="2346">
                <c:v>41639</c:v>
              </c:pt>
              <c:pt idx="2347">
                <c:v>41640</c:v>
              </c:pt>
              <c:pt idx="2348">
                <c:v>41641</c:v>
              </c:pt>
              <c:pt idx="2349">
                <c:v>41642</c:v>
              </c:pt>
              <c:pt idx="2350">
                <c:v>41645</c:v>
              </c:pt>
              <c:pt idx="2351">
                <c:v>41646</c:v>
              </c:pt>
              <c:pt idx="2352">
                <c:v>41647</c:v>
              </c:pt>
              <c:pt idx="2353">
                <c:v>41648</c:v>
              </c:pt>
              <c:pt idx="2354">
                <c:v>41649</c:v>
              </c:pt>
              <c:pt idx="2355">
                <c:v>41652</c:v>
              </c:pt>
              <c:pt idx="2356">
                <c:v>41653</c:v>
              </c:pt>
              <c:pt idx="2357">
                <c:v>41654</c:v>
              </c:pt>
              <c:pt idx="2358">
                <c:v>41655</c:v>
              </c:pt>
              <c:pt idx="2359">
                <c:v>41656</c:v>
              </c:pt>
              <c:pt idx="2360">
                <c:v>41659</c:v>
              </c:pt>
              <c:pt idx="2361">
                <c:v>41660</c:v>
              </c:pt>
              <c:pt idx="2362">
                <c:v>41661</c:v>
              </c:pt>
              <c:pt idx="2363">
                <c:v>41662</c:v>
              </c:pt>
              <c:pt idx="2364">
                <c:v>41663</c:v>
              </c:pt>
              <c:pt idx="2365">
                <c:v>41666</c:v>
              </c:pt>
              <c:pt idx="2366">
                <c:v>41667</c:v>
              </c:pt>
              <c:pt idx="2367">
                <c:v>41668</c:v>
              </c:pt>
              <c:pt idx="2368">
                <c:v>41669</c:v>
              </c:pt>
              <c:pt idx="2369">
                <c:v>41670</c:v>
              </c:pt>
              <c:pt idx="2370">
                <c:v>41673</c:v>
              </c:pt>
              <c:pt idx="2371">
                <c:v>41674</c:v>
              </c:pt>
              <c:pt idx="2372">
                <c:v>41675</c:v>
              </c:pt>
              <c:pt idx="2373">
                <c:v>41676</c:v>
              </c:pt>
              <c:pt idx="2374">
                <c:v>41677</c:v>
              </c:pt>
              <c:pt idx="2375">
                <c:v>41680</c:v>
              </c:pt>
              <c:pt idx="2376">
                <c:v>41681</c:v>
              </c:pt>
              <c:pt idx="2377">
                <c:v>41682</c:v>
              </c:pt>
              <c:pt idx="2378">
                <c:v>41683</c:v>
              </c:pt>
              <c:pt idx="2379">
                <c:v>41684</c:v>
              </c:pt>
              <c:pt idx="2380">
                <c:v>41687</c:v>
              </c:pt>
              <c:pt idx="2381">
                <c:v>41688</c:v>
              </c:pt>
              <c:pt idx="2382">
                <c:v>41689</c:v>
              </c:pt>
              <c:pt idx="2383">
                <c:v>41690</c:v>
              </c:pt>
              <c:pt idx="2384">
                <c:v>41691</c:v>
              </c:pt>
              <c:pt idx="2385">
                <c:v>41694</c:v>
              </c:pt>
              <c:pt idx="2386">
                <c:v>41695</c:v>
              </c:pt>
              <c:pt idx="2387">
                <c:v>41696</c:v>
              </c:pt>
              <c:pt idx="2388">
                <c:v>41697</c:v>
              </c:pt>
              <c:pt idx="2389">
                <c:v>41698</c:v>
              </c:pt>
              <c:pt idx="2390">
                <c:v>41701</c:v>
              </c:pt>
              <c:pt idx="2391">
                <c:v>41702</c:v>
              </c:pt>
              <c:pt idx="2392">
                <c:v>41703</c:v>
              </c:pt>
              <c:pt idx="2393">
                <c:v>41704</c:v>
              </c:pt>
              <c:pt idx="2394">
                <c:v>41705</c:v>
              </c:pt>
              <c:pt idx="2395">
                <c:v>41708</c:v>
              </c:pt>
              <c:pt idx="2396">
                <c:v>41709</c:v>
              </c:pt>
              <c:pt idx="2397">
                <c:v>41710</c:v>
              </c:pt>
              <c:pt idx="2398">
                <c:v>41711</c:v>
              </c:pt>
              <c:pt idx="2399">
                <c:v>41712</c:v>
              </c:pt>
              <c:pt idx="2400">
                <c:v>41715</c:v>
              </c:pt>
              <c:pt idx="2401">
                <c:v>41716</c:v>
              </c:pt>
              <c:pt idx="2402">
                <c:v>41717</c:v>
              </c:pt>
              <c:pt idx="2403">
                <c:v>41718</c:v>
              </c:pt>
              <c:pt idx="2404">
                <c:v>41719</c:v>
              </c:pt>
              <c:pt idx="2405">
                <c:v>41722</c:v>
              </c:pt>
              <c:pt idx="2406">
                <c:v>41723</c:v>
              </c:pt>
              <c:pt idx="2407">
                <c:v>41724</c:v>
              </c:pt>
              <c:pt idx="2408">
                <c:v>41725</c:v>
              </c:pt>
              <c:pt idx="2409">
                <c:v>41726</c:v>
              </c:pt>
              <c:pt idx="2410">
                <c:v>41729</c:v>
              </c:pt>
              <c:pt idx="2411">
                <c:v>41730</c:v>
              </c:pt>
              <c:pt idx="2412">
                <c:v>41731</c:v>
              </c:pt>
              <c:pt idx="2413">
                <c:v>41732</c:v>
              </c:pt>
              <c:pt idx="2414">
                <c:v>41733</c:v>
              </c:pt>
              <c:pt idx="2415">
                <c:v>41736</c:v>
              </c:pt>
              <c:pt idx="2416">
                <c:v>41737</c:v>
              </c:pt>
              <c:pt idx="2417">
                <c:v>41738</c:v>
              </c:pt>
              <c:pt idx="2418">
                <c:v>41739</c:v>
              </c:pt>
              <c:pt idx="2419">
                <c:v>41740</c:v>
              </c:pt>
              <c:pt idx="2420">
                <c:v>41743</c:v>
              </c:pt>
              <c:pt idx="2421">
                <c:v>41744</c:v>
              </c:pt>
              <c:pt idx="2422">
                <c:v>41745</c:v>
              </c:pt>
              <c:pt idx="2423">
                <c:v>41746</c:v>
              </c:pt>
              <c:pt idx="2424">
                <c:v>41747</c:v>
              </c:pt>
              <c:pt idx="2425">
                <c:v>41750</c:v>
              </c:pt>
              <c:pt idx="2426">
                <c:v>41751</c:v>
              </c:pt>
              <c:pt idx="2427">
                <c:v>41752</c:v>
              </c:pt>
              <c:pt idx="2428">
                <c:v>41753</c:v>
              </c:pt>
              <c:pt idx="2429">
                <c:v>41754</c:v>
              </c:pt>
              <c:pt idx="2430">
                <c:v>41757</c:v>
              </c:pt>
              <c:pt idx="2431">
                <c:v>41758</c:v>
              </c:pt>
              <c:pt idx="2432">
                <c:v>41759</c:v>
              </c:pt>
              <c:pt idx="2433">
                <c:v>41760</c:v>
              </c:pt>
              <c:pt idx="2434">
                <c:v>41761</c:v>
              </c:pt>
              <c:pt idx="2435">
                <c:v>41764</c:v>
              </c:pt>
              <c:pt idx="2436">
                <c:v>41765</c:v>
              </c:pt>
              <c:pt idx="2437">
                <c:v>41766</c:v>
              </c:pt>
              <c:pt idx="2438">
                <c:v>41767</c:v>
              </c:pt>
              <c:pt idx="2439">
                <c:v>41768</c:v>
              </c:pt>
              <c:pt idx="2440">
                <c:v>41771</c:v>
              </c:pt>
              <c:pt idx="2441">
                <c:v>41772</c:v>
              </c:pt>
              <c:pt idx="2442">
                <c:v>41773</c:v>
              </c:pt>
              <c:pt idx="2443">
                <c:v>41774</c:v>
              </c:pt>
              <c:pt idx="2444">
                <c:v>41775</c:v>
              </c:pt>
              <c:pt idx="2445">
                <c:v>41778</c:v>
              </c:pt>
              <c:pt idx="2446">
                <c:v>41779</c:v>
              </c:pt>
              <c:pt idx="2447">
                <c:v>41780</c:v>
              </c:pt>
              <c:pt idx="2448">
                <c:v>41781</c:v>
              </c:pt>
              <c:pt idx="2449">
                <c:v>41782</c:v>
              </c:pt>
              <c:pt idx="2450">
                <c:v>41785</c:v>
              </c:pt>
              <c:pt idx="2451">
                <c:v>41786</c:v>
              </c:pt>
              <c:pt idx="2452">
                <c:v>41787</c:v>
              </c:pt>
              <c:pt idx="2453">
                <c:v>41788</c:v>
              </c:pt>
              <c:pt idx="2454">
                <c:v>41789</c:v>
              </c:pt>
              <c:pt idx="2455">
                <c:v>41792</c:v>
              </c:pt>
              <c:pt idx="2456">
                <c:v>41793</c:v>
              </c:pt>
              <c:pt idx="2457">
                <c:v>41794</c:v>
              </c:pt>
              <c:pt idx="2458">
                <c:v>41795</c:v>
              </c:pt>
              <c:pt idx="2459">
                <c:v>41796</c:v>
              </c:pt>
              <c:pt idx="2460">
                <c:v>41799</c:v>
              </c:pt>
              <c:pt idx="2461">
                <c:v>41800</c:v>
              </c:pt>
              <c:pt idx="2462">
                <c:v>41801</c:v>
              </c:pt>
              <c:pt idx="2463">
                <c:v>41802</c:v>
              </c:pt>
              <c:pt idx="2464">
                <c:v>41803</c:v>
              </c:pt>
              <c:pt idx="2465">
                <c:v>41806</c:v>
              </c:pt>
              <c:pt idx="2466">
                <c:v>41807</c:v>
              </c:pt>
              <c:pt idx="2467">
                <c:v>41808</c:v>
              </c:pt>
              <c:pt idx="2468">
                <c:v>41809</c:v>
              </c:pt>
              <c:pt idx="2469">
                <c:v>41810</c:v>
              </c:pt>
              <c:pt idx="2470">
                <c:v>41813</c:v>
              </c:pt>
              <c:pt idx="2471">
                <c:v>41814</c:v>
              </c:pt>
              <c:pt idx="2472">
                <c:v>41815</c:v>
              </c:pt>
              <c:pt idx="2473">
                <c:v>41816</c:v>
              </c:pt>
              <c:pt idx="2474">
                <c:v>41817</c:v>
              </c:pt>
              <c:pt idx="2475">
                <c:v>41820</c:v>
              </c:pt>
              <c:pt idx="2476">
                <c:v>41821</c:v>
              </c:pt>
              <c:pt idx="2477">
                <c:v>41822</c:v>
              </c:pt>
              <c:pt idx="2478">
                <c:v>41823</c:v>
              </c:pt>
              <c:pt idx="2479">
                <c:v>41824</c:v>
              </c:pt>
              <c:pt idx="2480">
                <c:v>41827</c:v>
              </c:pt>
              <c:pt idx="2481">
                <c:v>41828</c:v>
              </c:pt>
              <c:pt idx="2482">
                <c:v>41829</c:v>
              </c:pt>
              <c:pt idx="2483">
                <c:v>41830</c:v>
              </c:pt>
              <c:pt idx="2484">
                <c:v>41831</c:v>
              </c:pt>
              <c:pt idx="2485">
                <c:v>41834</c:v>
              </c:pt>
              <c:pt idx="2486">
                <c:v>41835</c:v>
              </c:pt>
              <c:pt idx="2487">
                <c:v>41836</c:v>
              </c:pt>
              <c:pt idx="2488">
                <c:v>41837</c:v>
              </c:pt>
              <c:pt idx="2489">
                <c:v>41838</c:v>
              </c:pt>
              <c:pt idx="2490">
                <c:v>41841</c:v>
              </c:pt>
              <c:pt idx="2491">
                <c:v>41842</c:v>
              </c:pt>
              <c:pt idx="2492">
                <c:v>41843</c:v>
              </c:pt>
              <c:pt idx="2493">
                <c:v>41844</c:v>
              </c:pt>
              <c:pt idx="2494">
                <c:v>41845</c:v>
              </c:pt>
              <c:pt idx="2495">
                <c:v>41848</c:v>
              </c:pt>
              <c:pt idx="2496">
                <c:v>41849</c:v>
              </c:pt>
              <c:pt idx="2497">
                <c:v>41850</c:v>
              </c:pt>
              <c:pt idx="2498">
                <c:v>41851</c:v>
              </c:pt>
              <c:pt idx="2499">
                <c:v>41852</c:v>
              </c:pt>
              <c:pt idx="2500">
                <c:v>41855</c:v>
              </c:pt>
              <c:pt idx="2501">
                <c:v>41856</c:v>
              </c:pt>
              <c:pt idx="2502">
                <c:v>41857</c:v>
              </c:pt>
              <c:pt idx="2503">
                <c:v>41858</c:v>
              </c:pt>
              <c:pt idx="2504">
                <c:v>41859</c:v>
              </c:pt>
              <c:pt idx="2505">
                <c:v>41862</c:v>
              </c:pt>
              <c:pt idx="2506">
                <c:v>41863</c:v>
              </c:pt>
              <c:pt idx="2507">
                <c:v>41864</c:v>
              </c:pt>
              <c:pt idx="2508">
                <c:v>41865</c:v>
              </c:pt>
              <c:pt idx="2509">
                <c:v>41866</c:v>
              </c:pt>
              <c:pt idx="2510">
                <c:v>41869</c:v>
              </c:pt>
              <c:pt idx="2511">
                <c:v>41870</c:v>
              </c:pt>
              <c:pt idx="2512">
                <c:v>41871</c:v>
              </c:pt>
              <c:pt idx="2513">
                <c:v>41872</c:v>
              </c:pt>
              <c:pt idx="2514">
                <c:v>41873</c:v>
              </c:pt>
              <c:pt idx="2515">
                <c:v>41876</c:v>
              </c:pt>
              <c:pt idx="2516">
                <c:v>41877</c:v>
              </c:pt>
              <c:pt idx="2517">
                <c:v>41878</c:v>
              </c:pt>
              <c:pt idx="2518">
                <c:v>41879</c:v>
              </c:pt>
              <c:pt idx="2519">
                <c:v>41880</c:v>
              </c:pt>
              <c:pt idx="2520">
                <c:v>41883</c:v>
              </c:pt>
              <c:pt idx="2521">
                <c:v>41884</c:v>
              </c:pt>
              <c:pt idx="2522">
                <c:v>41885</c:v>
              </c:pt>
              <c:pt idx="2523">
                <c:v>41886</c:v>
              </c:pt>
              <c:pt idx="2524">
                <c:v>41887</c:v>
              </c:pt>
              <c:pt idx="2525">
                <c:v>41890</c:v>
              </c:pt>
              <c:pt idx="2526">
                <c:v>41891</c:v>
              </c:pt>
              <c:pt idx="2527">
                <c:v>41892</c:v>
              </c:pt>
              <c:pt idx="2528">
                <c:v>41893</c:v>
              </c:pt>
              <c:pt idx="2529">
                <c:v>41894</c:v>
              </c:pt>
              <c:pt idx="2530">
                <c:v>41897</c:v>
              </c:pt>
              <c:pt idx="2531">
                <c:v>41898</c:v>
              </c:pt>
              <c:pt idx="2532">
                <c:v>41899</c:v>
              </c:pt>
              <c:pt idx="2533">
                <c:v>41900</c:v>
              </c:pt>
              <c:pt idx="2534">
                <c:v>41901</c:v>
              </c:pt>
              <c:pt idx="2535">
                <c:v>41904</c:v>
              </c:pt>
              <c:pt idx="2536">
                <c:v>41905</c:v>
              </c:pt>
              <c:pt idx="2537">
                <c:v>41906</c:v>
              </c:pt>
              <c:pt idx="2538">
                <c:v>41907</c:v>
              </c:pt>
              <c:pt idx="2539">
                <c:v>41908</c:v>
              </c:pt>
              <c:pt idx="2540">
                <c:v>41911</c:v>
              </c:pt>
              <c:pt idx="2541">
                <c:v>41912</c:v>
              </c:pt>
              <c:pt idx="2542">
                <c:v>41913</c:v>
              </c:pt>
              <c:pt idx="2543">
                <c:v>41914</c:v>
              </c:pt>
              <c:pt idx="2544">
                <c:v>41915</c:v>
              </c:pt>
              <c:pt idx="2545">
                <c:v>41918</c:v>
              </c:pt>
              <c:pt idx="2546">
                <c:v>41919</c:v>
              </c:pt>
              <c:pt idx="2547">
                <c:v>41920</c:v>
              </c:pt>
              <c:pt idx="2548">
                <c:v>41921</c:v>
              </c:pt>
              <c:pt idx="2549">
                <c:v>41922</c:v>
              </c:pt>
              <c:pt idx="2550">
                <c:v>41925</c:v>
              </c:pt>
              <c:pt idx="2551">
                <c:v>41926</c:v>
              </c:pt>
              <c:pt idx="2552">
                <c:v>41927</c:v>
              </c:pt>
              <c:pt idx="2553">
                <c:v>41928</c:v>
              </c:pt>
              <c:pt idx="2554">
                <c:v>41929</c:v>
              </c:pt>
              <c:pt idx="2555">
                <c:v>41932</c:v>
              </c:pt>
              <c:pt idx="2556">
                <c:v>41933</c:v>
              </c:pt>
              <c:pt idx="2557">
                <c:v>41934</c:v>
              </c:pt>
              <c:pt idx="2558">
                <c:v>41935</c:v>
              </c:pt>
              <c:pt idx="2559">
                <c:v>41936</c:v>
              </c:pt>
              <c:pt idx="2560">
                <c:v>41939</c:v>
              </c:pt>
              <c:pt idx="2561">
                <c:v>41940</c:v>
              </c:pt>
              <c:pt idx="2562">
                <c:v>41941</c:v>
              </c:pt>
              <c:pt idx="2563">
                <c:v>41942</c:v>
              </c:pt>
              <c:pt idx="2564">
                <c:v>41943</c:v>
              </c:pt>
              <c:pt idx="2565">
                <c:v>41946</c:v>
              </c:pt>
              <c:pt idx="2566">
                <c:v>41947</c:v>
              </c:pt>
              <c:pt idx="2567">
                <c:v>41948</c:v>
              </c:pt>
              <c:pt idx="2568">
                <c:v>41949</c:v>
              </c:pt>
              <c:pt idx="2569">
                <c:v>41950</c:v>
              </c:pt>
              <c:pt idx="2570">
                <c:v>41953</c:v>
              </c:pt>
              <c:pt idx="2571">
                <c:v>41954</c:v>
              </c:pt>
              <c:pt idx="2572">
                <c:v>41955</c:v>
              </c:pt>
              <c:pt idx="2573">
                <c:v>41956</c:v>
              </c:pt>
              <c:pt idx="2574">
                <c:v>41957</c:v>
              </c:pt>
              <c:pt idx="2575">
                <c:v>41960</c:v>
              </c:pt>
              <c:pt idx="2576">
                <c:v>41961</c:v>
              </c:pt>
              <c:pt idx="2577">
                <c:v>41962</c:v>
              </c:pt>
              <c:pt idx="2578">
                <c:v>41963</c:v>
              </c:pt>
              <c:pt idx="2579">
                <c:v>41964</c:v>
              </c:pt>
              <c:pt idx="2580">
                <c:v>41967</c:v>
              </c:pt>
              <c:pt idx="2581">
                <c:v>41968</c:v>
              </c:pt>
              <c:pt idx="2582">
                <c:v>41969</c:v>
              </c:pt>
              <c:pt idx="2583">
                <c:v>41970</c:v>
              </c:pt>
              <c:pt idx="2584">
                <c:v>41971</c:v>
              </c:pt>
              <c:pt idx="2585">
                <c:v>41974</c:v>
              </c:pt>
              <c:pt idx="2586">
                <c:v>41975</c:v>
              </c:pt>
              <c:pt idx="2587">
                <c:v>41976</c:v>
              </c:pt>
              <c:pt idx="2588">
                <c:v>41977</c:v>
              </c:pt>
              <c:pt idx="2589">
                <c:v>41978</c:v>
              </c:pt>
              <c:pt idx="2590">
                <c:v>41981</c:v>
              </c:pt>
              <c:pt idx="2591">
                <c:v>41982</c:v>
              </c:pt>
              <c:pt idx="2592">
                <c:v>41983</c:v>
              </c:pt>
              <c:pt idx="2593">
                <c:v>41984</c:v>
              </c:pt>
              <c:pt idx="2594">
                <c:v>41985</c:v>
              </c:pt>
              <c:pt idx="2595">
                <c:v>41988</c:v>
              </c:pt>
              <c:pt idx="2596">
                <c:v>41989</c:v>
              </c:pt>
              <c:pt idx="2597">
                <c:v>41990</c:v>
              </c:pt>
              <c:pt idx="2598">
                <c:v>41991</c:v>
              </c:pt>
              <c:pt idx="2599">
                <c:v>41992</c:v>
              </c:pt>
              <c:pt idx="2600">
                <c:v>41995</c:v>
              </c:pt>
              <c:pt idx="2601">
                <c:v>41996</c:v>
              </c:pt>
              <c:pt idx="2602">
                <c:v>41997</c:v>
              </c:pt>
              <c:pt idx="2603">
                <c:v>41998</c:v>
              </c:pt>
              <c:pt idx="2604">
                <c:v>41999</c:v>
              </c:pt>
              <c:pt idx="2605">
                <c:v>42002</c:v>
              </c:pt>
              <c:pt idx="2606">
                <c:v>42003</c:v>
              </c:pt>
              <c:pt idx="2607">
                <c:v>42004</c:v>
              </c:pt>
              <c:pt idx="2608">
                <c:v>42005</c:v>
              </c:pt>
              <c:pt idx="2609">
                <c:v>42006</c:v>
              </c:pt>
              <c:pt idx="2610">
                <c:v>42009</c:v>
              </c:pt>
              <c:pt idx="2611">
                <c:v>42010</c:v>
              </c:pt>
              <c:pt idx="2612">
                <c:v>42011</c:v>
              </c:pt>
              <c:pt idx="2613">
                <c:v>42012</c:v>
              </c:pt>
              <c:pt idx="2614">
                <c:v>42013</c:v>
              </c:pt>
              <c:pt idx="2615">
                <c:v>42016</c:v>
              </c:pt>
              <c:pt idx="2616">
                <c:v>42017</c:v>
              </c:pt>
              <c:pt idx="2617">
                <c:v>42018</c:v>
              </c:pt>
              <c:pt idx="2618">
                <c:v>42019</c:v>
              </c:pt>
              <c:pt idx="2619">
                <c:v>42020</c:v>
              </c:pt>
              <c:pt idx="2620">
                <c:v>42023</c:v>
              </c:pt>
              <c:pt idx="2621">
                <c:v>42024</c:v>
              </c:pt>
              <c:pt idx="2622">
                <c:v>42025</c:v>
              </c:pt>
              <c:pt idx="2623">
                <c:v>42026</c:v>
              </c:pt>
              <c:pt idx="2624">
                <c:v>42027</c:v>
              </c:pt>
              <c:pt idx="2625">
                <c:v>42030</c:v>
              </c:pt>
              <c:pt idx="2626">
                <c:v>42031</c:v>
              </c:pt>
              <c:pt idx="2627">
                <c:v>42032</c:v>
              </c:pt>
              <c:pt idx="2628">
                <c:v>42033</c:v>
              </c:pt>
              <c:pt idx="2629">
                <c:v>42034</c:v>
              </c:pt>
              <c:pt idx="2630">
                <c:v>42037</c:v>
              </c:pt>
              <c:pt idx="2631">
                <c:v>42038</c:v>
              </c:pt>
              <c:pt idx="2632">
                <c:v>42039</c:v>
              </c:pt>
              <c:pt idx="2633">
                <c:v>42040</c:v>
              </c:pt>
              <c:pt idx="2634">
                <c:v>42041</c:v>
              </c:pt>
              <c:pt idx="2635">
                <c:v>42044</c:v>
              </c:pt>
              <c:pt idx="2636">
                <c:v>42045</c:v>
              </c:pt>
              <c:pt idx="2637">
                <c:v>42046</c:v>
              </c:pt>
              <c:pt idx="2638">
                <c:v>42047</c:v>
              </c:pt>
              <c:pt idx="2639">
                <c:v>42048</c:v>
              </c:pt>
              <c:pt idx="2640">
                <c:v>42051</c:v>
              </c:pt>
              <c:pt idx="2641">
                <c:v>42052</c:v>
              </c:pt>
              <c:pt idx="2642">
                <c:v>42053</c:v>
              </c:pt>
              <c:pt idx="2643">
                <c:v>42054</c:v>
              </c:pt>
              <c:pt idx="2644">
                <c:v>42055</c:v>
              </c:pt>
              <c:pt idx="2645">
                <c:v>42058</c:v>
              </c:pt>
              <c:pt idx="2646">
                <c:v>42059</c:v>
              </c:pt>
              <c:pt idx="2647">
                <c:v>42060</c:v>
              </c:pt>
              <c:pt idx="2648">
                <c:v>42061</c:v>
              </c:pt>
              <c:pt idx="2649">
                <c:v>42062</c:v>
              </c:pt>
              <c:pt idx="2650">
                <c:v>42065</c:v>
              </c:pt>
              <c:pt idx="2651">
                <c:v>42066</c:v>
              </c:pt>
              <c:pt idx="2652">
                <c:v>42067</c:v>
              </c:pt>
              <c:pt idx="2653">
                <c:v>42068</c:v>
              </c:pt>
              <c:pt idx="2654">
                <c:v>42069</c:v>
              </c:pt>
              <c:pt idx="2655">
                <c:v>42072</c:v>
              </c:pt>
              <c:pt idx="2656">
                <c:v>42073</c:v>
              </c:pt>
              <c:pt idx="2657">
                <c:v>42074</c:v>
              </c:pt>
              <c:pt idx="2658">
                <c:v>42075</c:v>
              </c:pt>
              <c:pt idx="2659">
                <c:v>42076</c:v>
              </c:pt>
              <c:pt idx="2660">
                <c:v>42079</c:v>
              </c:pt>
              <c:pt idx="2661">
                <c:v>42080</c:v>
              </c:pt>
              <c:pt idx="2662">
                <c:v>42081</c:v>
              </c:pt>
              <c:pt idx="2663">
                <c:v>42082</c:v>
              </c:pt>
              <c:pt idx="2664">
                <c:v>42083</c:v>
              </c:pt>
              <c:pt idx="2665">
                <c:v>42086</c:v>
              </c:pt>
              <c:pt idx="2666">
                <c:v>42087</c:v>
              </c:pt>
              <c:pt idx="2667">
                <c:v>42088</c:v>
              </c:pt>
              <c:pt idx="2668">
                <c:v>42089</c:v>
              </c:pt>
              <c:pt idx="2669">
                <c:v>42090</c:v>
              </c:pt>
              <c:pt idx="2670">
                <c:v>42093</c:v>
              </c:pt>
              <c:pt idx="2671">
                <c:v>42094</c:v>
              </c:pt>
              <c:pt idx="2672">
                <c:v>42095</c:v>
              </c:pt>
              <c:pt idx="2673">
                <c:v>42096</c:v>
              </c:pt>
              <c:pt idx="2674">
                <c:v>42097</c:v>
              </c:pt>
              <c:pt idx="2675">
                <c:v>42100</c:v>
              </c:pt>
              <c:pt idx="2676">
                <c:v>42101</c:v>
              </c:pt>
              <c:pt idx="2677">
                <c:v>42102</c:v>
              </c:pt>
              <c:pt idx="2678">
                <c:v>42103</c:v>
              </c:pt>
              <c:pt idx="2679">
                <c:v>42104</c:v>
              </c:pt>
              <c:pt idx="2680">
                <c:v>42107</c:v>
              </c:pt>
              <c:pt idx="2681">
                <c:v>42108</c:v>
              </c:pt>
              <c:pt idx="2682">
                <c:v>42109</c:v>
              </c:pt>
              <c:pt idx="2683">
                <c:v>42110</c:v>
              </c:pt>
              <c:pt idx="2684">
                <c:v>42111</c:v>
              </c:pt>
              <c:pt idx="2685">
                <c:v>42114</c:v>
              </c:pt>
              <c:pt idx="2686">
                <c:v>42115</c:v>
              </c:pt>
              <c:pt idx="2687">
                <c:v>42116</c:v>
              </c:pt>
              <c:pt idx="2688">
                <c:v>42117</c:v>
              </c:pt>
              <c:pt idx="2689">
                <c:v>42118</c:v>
              </c:pt>
              <c:pt idx="2690">
                <c:v>42121</c:v>
              </c:pt>
              <c:pt idx="2691">
                <c:v>42122</c:v>
              </c:pt>
              <c:pt idx="2692">
                <c:v>42123</c:v>
              </c:pt>
              <c:pt idx="2693">
                <c:v>42124</c:v>
              </c:pt>
              <c:pt idx="2694">
                <c:v>42125</c:v>
              </c:pt>
              <c:pt idx="2695">
                <c:v>42128</c:v>
              </c:pt>
              <c:pt idx="2696">
                <c:v>42129</c:v>
              </c:pt>
              <c:pt idx="2697">
                <c:v>42130</c:v>
              </c:pt>
              <c:pt idx="2698">
                <c:v>42131</c:v>
              </c:pt>
              <c:pt idx="2699">
                <c:v>42132</c:v>
              </c:pt>
              <c:pt idx="2700">
                <c:v>42135</c:v>
              </c:pt>
              <c:pt idx="2701">
                <c:v>42136</c:v>
              </c:pt>
              <c:pt idx="2702">
                <c:v>42137</c:v>
              </c:pt>
              <c:pt idx="2703">
                <c:v>42138</c:v>
              </c:pt>
              <c:pt idx="2704">
                <c:v>42139</c:v>
              </c:pt>
              <c:pt idx="2705">
                <c:v>42142</c:v>
              </c:pt>
              <c:pt idx="2706">
                <c:v>42143</c:v>
              </c:pt>
              <c:pt idx="2707">
                <c:v>42144</c:v>
              </c:pt>
              <c:pt idx="2708">
                <c:v>42145</c:v>
              </c:pt>
              <c:pt idx="2709">
                <c:v>42146</c:v>
              </c:pt>
              <c:pt idx="2710">
                <c:v>42149</c:v>
              </c:pt>
              <c:pt idx="2711">
                <c:v>42150</c:v>
              </c:pt>
              <c:pt idx="2712">
                <c:v>42151</c:v>
              </c:pt>
              <c:pt idx="2713">
                <c:v>42152</c:v>
              </c:pt>
              <c:pt idx="2714">
                <c:v>42153</c:v>
              </c:pt>
              <c:pt idx="2715">
                <c:v>42156</c:v>
              </c:pt>
              <c:pt idx="2716">
                <c:v>42157</c:v>
              </c:pt>
              <c:pt idx="2717">
                <c:v>42158</c:v>
              </c:pt>
              <c:pt idx="2718">
                <c:v>42159</c:v>
              </c:pt>
              <c:pt idx="2719">
                <c:v>42160</c:v>
              </c:pt>
              <c:pt idx="2720">
                <c:v>42163</c:v>
              </c:pt>
              <c:pt idx="2721">
                <c:v>42164</c:v>
              </c:pt>
              <c:pt idx="2722">
                <c:v>42165</c:v>
              </c:pt>
              <c:pt idx="2723">
                <c:v>42166</c:v>
              </c:pt>
              <c:pt idx="2724">
                <c:v>42167</c:v>
              </c:pt>
              <c:pt idx="2725">
                <c:v>42170</c:v>
              </c:pt>
              <c:pt idx="2726">
                <c:v>42171</c:v>
              </c:pt>
              <c:pt idx="2727">
                <c:v>42172</c:v>
              </c:pt>
              <c:pt idx="2728">
                <c:v>42173</c:v>
              </c:pt>
              <c:pt idx="2729">
                <c:v>42174</c:v>
              </c:pt>
              <c:pt idx="2730">
                <c:v>42177</c:v>
              </c:pt>
              <c:pt idx="2731">
                <c:v>42178</c:v>
              </c:pt>
              <c:pt idx="2732">
                <c:v>42179</c:v>
              </c:pt>
              <c:pt idx="2733">
                <c:v>42180</c:v>
              </c:pt>
              <c:pt idx="2734">
                <c:v>42181</c:v>
              </c:pt>
              <c:pt idx="2735">
                <c:v>42184</c:v>
              </c:pt>
              <c:pt idx="2736">
                <c:v>42185</c:v>
              </c:pt>
              <c:pt idx="2737">
                <c:v>42186</c:v>
              </c:pt>
              <c:pt idx="2738">
                <c:v>42187</c:v>
              </c:pt>
              <c:pt idx="2739">
                <c:v>42188</c:v>
              </c:pt>
              <c:pt idx="2740">
                <c:v>42191</c:v>
              </c:pt>
              <c:pt idx="2741">
                <c:v>42192</c:v>
              </c:pt>
              <c:pt idx="2742">
                <c:v>42193</c:v>
              </c:pt>
              <c:pt idx="2743">
                <c:v>42194</c:v>
              </c:pt>
              <c:pt idx="2744">
                <c:v>42195</c:v>
              </c:pt>
              <c:pt idx="2745">
                <c:v>42198</c:v>
              </c:pt>
              <c:pt idx="2746">
                <c:v>42199</c:v>
              </c:pt>
              <c:pt idx="2747">
                <c:v>42200</c:v>
              </c:pt>
              <c:pt idx="2748">
                <c:v>42201</c:v>
              </c:pt>
              <c:pt idx="2749">
                <c:v>42202</c:v>
              </c:pt>
              <c:pt idx="2750">
                <c:v>42205</c:v>
              </c:pt>
              <c:pt idx="2751">
                <c:v>42206</c:v>
              </c:pt>
              <c:pt idx="2752">
                <c:v>42207</c:v>
              </c:pt>
              <c:pt idx="2753">
                <c:v>42208</c:v>
              </c:pt>
              <c:pt idx="2754">
                <c:v>42209</c:v>
              </c:pt>
              <c:pt idx="2755">
                <c:v>42212</c:v>
              </c:pt>
              <c:pt idx="2756">
                <c:v>42213</c:v>
              </c:pt>
              <c:pt idx="2757">
                <c:v>42214</c:v>
              </c:pt>
              <c:pt idx="2758">
                <c:v>42215</c:v>
              </c:pt>
              <c:pt idx="2759">
                <c:v>42216</c:v>
              </c:pt>
              <c:pt idx="2760">
                <c:v>42219</c:v>
              </c:pt>
              <c:pt idx="2761">
                <c:v>42220</c:v>
              </c:pt>
              <c:pt idx="2762">
                <c:v>42221</c:v>
              </c:pt>
              <c:pt idx="2763">
                <c:v>42222</c:v>
              </c:pt>
              <c:pt idx="2764">
                <c:v>42223</c:v>
              </c:pt>
              <c:pt idx="2765">
                <c:v>42226</c:v>
              </c:pt>
              <c:pt idx="2766">
                <c:v>42227</c:v>
              </c:pt>
              <c:pt idx="2767">
                <c:v>42228</c:v>
              </c:pt>
              <c:pt idx="2768">
                <c:v>42229</c:v>
              </c:pt>
              <c:pt idx="2769">
                <c:v>42230</c:v>
              </c:pt>
              <c:pt idx="2770">
                <c:v>42233</c:v>
              </c:pt>
              <c:pt idx="2771">
                <c:v>42234</c:v>
              </c:pt>
              <c:pt idx="2772">
                <c:v>42235</c:v>
              </c:pt>
              <c:pt idx="2773">
                <c:v>42236</c:v>
              </c:pt>
              <c:pt idx="2774">
                <c:v>42237</c:v>
              </c:pt>
              <c:pt idx="2775">
                <c:v>42240</c:v>
              </c:pt>
              <c:pt idx="2776">
                <c:v>42241</c:v>
              </c:pt>
              <c:pt idx="2777">
                <c:v>42242</c:v>
              </c:pt>
              <c:pt idx="2778">
                <c:v>42243</c:v>
              </c:pt>
              <c:pt idx="2779">
                <c:v>42244</c:v>
              </c:pt>
              <c:pt idx="2780">
                <c:v>42247</c:v>
              </c:pt>
              <c:pt idx="2781">
                <c:v>42248</c:v>
              </c:pt>
              <c:pt idx="2782">
                <c:v>42249</c:v>
              </c:pt>
              <c:pt idx="2783">
                <c:v>42250</c:v>
              </c:pt>
              <c:pt idx="2784">
                <c:v>42251</c:v>
              </c:pt>
              <c:pt idx="2785">
                <c:v>42254</c:v>
              </c:pt>
              <c:pt idx="2786">
                <c:v>42255</c:v>
              </c:pt>
              <c:pt idx="2787">
                <c:v>42256</c:v>
              </c:pt>
              <c:pt idx="2788">
                <c:v>42257</c:v>
              </c:pt>
              <c:pt idx="2789">
                <c:v>42258</c:v>
              </c:pt>
              <c:pt idx="2790">
                <c:v>42261</c:v>
              </c:pt>
              <c:pt idx="2791">
                <c:v>42262</c:v>
              </c:pt>
              <c:pt idx="2792">
                <c:v>42263</c:v>
              </c:pt>
              <c:pt idx="2793">
                <c:v>42264</c:v>
              </c:pt>
              <c:pt idx="2794">
                <c:v>42265</c:v>
              </c:pt>
              <c:pt idx="2795">
                <c:v>42268</c:v>
              </c:pt>
              <c:pt idx="2796">
                <c:v>42269</c:v>
              </c:pt>
              <c:pt idx="2797">
                <c:v>42270</c:v>
              </c:pt>
              <c:pt idx="2798">
                <c:v>42271</c:v>
              </c:pt>
              <c:pt idx="2799">
                <c:v>42272</c:v>
              </c:pt>
              <c:pt idx="2800">
                <c:v>42275</c:v>
              </c:pt>
              <c:pt idx="2801">
                <c:v>42276</c:v>
              </c:pt>
              <c:pt idx="2802">
                <c:v>42277</c:v>
              </c:pt>
              <c:pt idx="2803">
                <c:v>42278</c:v>
              </c:pt>
              <c:pt idx="2804">
                <c:v>42279</c:v>
              </c:pt>
              <c:pt idx="2805">
                <c:v>42282</c:v>
              </c:pt>
              <c:pt idx="2806">
                <c:v>42283</c:v>
              </c:pt>
              <c:pt idx="2807">
                <c:v>42284</c:v>
              </c:pt>
              <c:pt idx="2808">
                <c:v>42285</c:v>
              </c:pt>
              <c:pt idx="2809">
                <c:v>42286</c:v>
              </c:pt>
              <c:pt idx="2810">
                <c:v>42289</c:v>
              </c:pt>
              <c:pt idx="2811">
                <c:v>42290</c:v>
              </c:pt>
              <c:pt idx="2812">
                <c:v>42291</c:v>
              </c:pt>
              <c:pt idx="2813">
                <c:v>42292</c:v>
              </c:pt>
              <c:pt idx="2814">
                <c:v>42293</c:v>
              </c:pt>
              <c:pt idx="2815">
                <c:v>42296</c:v>
              </c:pt>
              <c:pt idx="2816">
                <c:v>42297</c:v>
              </c:pt>
              <c:pt idx="2817">
                <c:v>42298</c:v>
              </c:pt>
              <c:pt idx="2818">
                <c:v>42299</c:v>
              </c:pt>
              <c:pt idx="2819">
                <c:v>42300</c:v>
              </c:pt>
              <c:pt idx="2820">
                <c:v>42303</c:v>
              </c:pt>
              <c:pt idx="2821">
                <c:v>42304</c:v>
              </c:pt>
              <c:pt idx="2822">
                <c:v>42305</c:v>
              </c:pt>
              <c:pt idx="2823">
                <c:v>42306</c:v>
              </c:pt>
              <c:pt idx="2824">
                <c:v>42307</c:v>
              </c:pt>
              <c:pt idx="2825">
                <c:v>42310</c:v>
              </c:pt>
              <c:pt idx="2826">
                <c:v>42311</c:v>
              </c:pt>
              <c:pt idx="2827">
                <c:v>42312</c:v>
              </c:pt>
              <c:pt idx="2828">
                <c:v>42313</c:v>
              </c:pt>
              <c:pt idx="2829">
                <c:v>42314</c:v>
              </c:pt>
              <c:pt idx="2830">
                <c:v>42317</c:v>
              </c:pt>
              <c:pt idx="2831">
                <c:v>42318</c:v>
              </c:pt>
              <c:pt idx="2832">
                <c:v>42319</c:v>
              </c:pt>
              <c:pt idx="2833">
                <c:v>42320</c:v>
              </c:pt>
              <c:pt idx="2834">
                <c:v>42321</c:v>
              </c:pt>
              <c:pt idx="2835">
                <c:v>42324</c:v>
              </c:pt>
              <c:pt idx="2836">
                <c:v>42325</c:v>
              </c:pt>
              <c:pt idx="2837">
                <c:v>42326</c:v>
              </c:pt>
              <c:pt idx="2838">
                <c:v>42327</c:v>
              </c:pt>
              <c:pt idx="2839">
                <c:v>42328</c:v>
              </c:pt>
              <c:pt idx="2840">
                <c:v>42331</c:v>
              </c:pt>
              <c:pt idx="2841">
                <c:v>42332</c:v>
              </c:pt>
              <c:pt idx="2842">
                <c:v>42333</c:v>
              </c:pt>
              <c:pt idx="2843">
                <c:v>42334</c:v>
              </c:pt>
              <c:pt idx="2844">
                <c:v>42335</c:v>
              </c:pt>
              <c:pt idx="2845">
                <c:v>42338</c:v>
              </c:pt>
              <c:pt idx="2846">
                <c:v>42339</c:v>
              </c:pt>
              <c:pt idx="2847">
                <c:v>42340</c:v>
              </c:pt>
              <c:pt idx="2848">
                <c:v>42341</c:v>
              </c:pt>
              <c:pt idx="2849">
                <c:v>42342</c:v>
              </c:pt>
              <c:pt idx="2850">
                <c:v>42345</c:v>
              </c:pt>
              <c:pt idx="2851">
                <c:v>42346</c:v>
              </c:pt>
              <c:pt idx="2852">
                <c:v>42347</c:v>
              </c:pt>
              <c:pt idx="2853">
                <c:v>42348</c:v>
              </c:pt>
              <c:pt idx="2854">
                <c:v>42349</c:v>
              </c:pt>
              <c:pt idx="2855">
                <c:v>42352</c:v>
              </c:pt>
              <c:pt idx="2856">
                <c:v>42353</c:v>
              </c:pt>
              <c:pt idx="2857">
                <c:v>42354</c:v>
              </c:pt>
              <c:pt idx="2858">
                <c:v>42355</c:v>
              </c:pt>
              <c:pt idx="2859">
                <c:v>42356</c:v>
              </c:pt>
              <c:pt idx="2860">
                <c:v>42359</c:v>
              </c:pt>
              <c:pt idx="2861">
                <c:v>42360</c:v>
              </c:pt>
              <c:pt idx="2862">
                <c:v>42361</c:v>
              </c:pt>
              <c:pt idx="2863">
                <c:v>42362</c:v>
              </c:pt>
              <c:pt idx="2864">
                <c:v>42363</c:v>
              </c:pt>
              <c:pt idx="2865">
                <c:v>42366</c:v>
              </c:pt>
              <c:pt idx="2866">
                <c:v>42367</c:v>
              </c:pt>
              <c:pt idx="2867">
                <c:v>42368</c:v>
              </c:pt>
              <c:pt idx="2868">
                <c:v>42369</c:v>
              </c:pt>
              <c:pt idx="2869">
                <c:v>42370</c:v>
              </c:pt>
              <c:pt idx="2870">
                <c:v>42373</c:v>
              </c:pt>
              <c:pt idx="2871">
                <c:v>42374</c:v>
              </c:pt>
              <c:pt idx="2872">
                <c:v>42375</c:v>
              </c:pt>
              <c:pt idx="2873">
                <c:v>42376</c:v>
              </c:pt>
              <c:pt idx="2874">
                <c:v>42377</c:v>
              </c:pt>
              <c:pt idx="2875">
                <c:v>42380</c:v>
              </c:pt>
              <c:pt idx="2876">
                <c:v>42381</c:v>
              </c:pt>
              <c:pt idx="2877">
                <c:v>42382</c:v>
              </c:pt>
              <c:pt idx="2878">
                <c:v>42383</c:v>
              </c:pt>
              <c:pt idx="2879">
                <c:v>42384</c:v>
              </c:pt>
              <c:pt idx="2880">
                <c:v>42387</c:v>
              </c:pt>
              <c:pt idx="2881">
                <c:v>42388</c:v>
              </c:pt>
              <c:pt idx="2882">
                <c:v>42389</c:v>
              </c:pt>
              <c:pt idx="2883">
                <c:v>42390</c:v>
              </c:pt>
              <c:pt idx="2884">
                <c:v>42391</c:v>
              </c:pt>
              <c:pt idx="2885">
                <c:v>42394</c:v>
              </c:pt>
              <c:pt idx="2886">
                <c:v>42395</c:v>
              </c:pt>
              <c:pt idx="2887">
                <c:v>42396</c:v>
              </c:pt>
              <c:pt idx="2888">
                <c:v>42397</c:v>
              </c:pt>
              <c:pt idx="2889">
                <c:v>42398</c:v>
              </c:pt>
              <c:pt idx="2890">
                <c:v>42401</c:v>
              </c:pt>
              <c:pt idx="2891">
                <c:v>42402</c:v>
              </c:pt>
              <c:pt idx="2892">
                <c:v>42403</c:v>
              </c:pt>
              <c:pt idx="2893">
                <c:v>42404</c:v>
              </c:pt>
              <c:pt idx="2894">
                <c:v>42405</c:v>
              </c:pt>
              <c:pt idx="2895">
                <c:v>42408</c:v>
              </c:pt>
              <c:pt idx="2896">
                <c:v>42409</c:v>
              </c:pt>
              <c:pt idx="2897">
                <c:v>42410</c:v>
              </c:pt>
              <c:pt idx="2898">
                <c:v>42411</c:v>
              </c:pt>
              <c:pt idx="2899">
                <c:v>42412</c:v>
              </c:pt>
              <c:pt idx="2900">
                <c:v>42415</c:v>
              </c:pt>
              <c:pt idx="2901">
                <c:v>42416</c:v>
              </c:pt>
              <c:pt idx="2902">
                <c:v>42417</c:v>
              </c:pt>
              <c:pt idx="2903">
                <c:v>42418</c:v>
              </c:pt>
              <c:pt idx="2904">
                <c:v>42419</c:v>
              </c:pt>
              <c:pt idx="2905">
                <c:v>42422</c:v>
              </c:pt>
              <c:pt idx="2906">
                <c:v>42423</c:v>
              </c:pt>
              <c:pt idx="2907">
                <c:v>42424</c:v>
              </c:pt>
              <c:pt idx="2908">
                <c:v>42425</c:v>
              </c:pt>
              <c:pt idx="2909">
                <c:v>42426</c:v>
              </c:pt>
              <c:pt idx="2910">
                <c:v>42429</c:v>
              </c:pt>
              <c:pt idx="2911">
                <c:v>42430</c:v>
              </c:pt>
              <c:pt idx="2912">
                <c:v>42431</c:v>
              </c:pt>
              <c:pt idx="2913">
                <c:v>42432</c:v>
              </c:pt>
              <c:pt idx="2914">
                <c:v>42433</c:v>
              </c:pt>
              <c:pt idx="2915">
                <c:v>42436</c:v>
              </c:pt>
              <c:pt idx="2916">
                <c:v>42437</c:v>
              </c:pt>
              <c:pt idx="2917">
                <c:v>42438</c:v>
              </c:pt>
              <c:pt idx="2918">
                <c:v>42439</c:v>
              </c:pt>
              <c:pt idx="2919">
                <c:v>42440</c:v>
              </c:pt>
              <c:pt idx="2920">
                <c:v>42443</c:v>
              </c:pt>
              <c:pt idx="2921">
                <c:v>42444</c:v>
              </c:pt>
              <c:pt idx="2922">
                <c:v>42445</c:v>
              </c:pt>
              <c:pt idx="2923">
                <c:v>42446</c:v>
              </c:pt>
              <c:pt idx="2924">
                <c:v>42447</c:v>
              </c:pt>
              <c:pt idx="2925">
                <c:v>42450</c:v>
              </c:pt>
              <c:pt idx="2926">
                <c:v>42451</c:v>
              </c:pt>
              <c:pt idx="2927">
                <c:v>42452</c:v>
              </c:pt>
              <c:pt idx="2928">
                <c:v>42453</c:v>
              </c:pt>
              <c:pt idx="2929">
                <c:v>42454</c:v>
              </c:pt>
              <c:pt idx="2930">
                <c:v>42457</c:v>
              </c:pt>
              <c:pt idx="2931">
                <c:v>42458</c:v>
              </c:pt>
              <c:pt idx="2932">
                <c:v>42459</c:v>
              </c:pt>
              <c:pt idx="2933">
                <c:v>42460</c:v>
              </c:pt>
              <c:pt idx="2934">
                <c:v>42461</c:v>
              </c:pt>
              <c:pt idx="2935">
                <c:v>42464</c:v>
              </c:pt>
              <c:pt idx="2936">
                <c:v>42465</c:v>
              </c:pt>
              <c:pt idx="2937">
                <c:v>42466</c:v>
              </c:pt>
              <c:pt idx="2938">
                <c:v>42467</c:v>
              </c:pt>
              <c:pt idx="2939">
                <c:v>42468</c:v>
              </c:pt>
              <c:pt idx="2940">
                <c:v>42471</c:v>
              </c:pt>
              <c:pt idx="2941">
                <c:v>42472</c:v>
              </c:pt>
              <c:pt idx="2942">
                <c:v>42473</c:v>
              </c:pt>
              <c:pt idx="2943">
                <c:v>42474</c:v>
              </c:pt>
              <c:pt idx="2944">
                <c:v>42475</c:v>
              </c:pt>
              <c:pt idx="2945">
                <c:v>42478</c:v>
              </c:pt>
              <c:pt idx="2946">
                <c:v>42479</c:v>
              </c:pt>
              <c:pt idx="2947">
                <c:v>42480</c:v>
              </c:pt>
              <c:pt idx="2948">
                <c:v>42481</c:v>
              </c:pt>
              <c:pt idx="2949">
                <c:v>42482</c:v>
              </c:pt>
              <c:pt idx="2950">
                <c:v>42485</c:v>
              </c:pt>
              <c:pt idx="2951">
                <c:v>42486</c:v>
              </c:pt>
              <c:pt idx="2952">
                <c:v>42487</c:v>
              </c:pt>
              <c:pt idx="2953">
                <c:v>42488</c:v>
              </c:pt>
              <c:pt idx="2954">
                <c:v>42489</c:v>
              </c:pt>
              <c:pt idx="2955">
                <c:v>42492</c:v>
              </c:pt>
              <c:pt idx="2956">
                <c:v>42493</c:v>
              </c:pt>
              <c:pt idx="2957">
                <c:v>42494</c:v>
              </c:pt>
              <c:pt idx="2958">
                <c:v>42495</c:v>
              </c:pt>
              <c:pt idx="2959">
                <c:v>42496</c:v>
              </c:pt>
              <c:pt idx="2960">
                <c:v>42499</c:v>
              </c:pt>
              <c:pt idx="2961">
                <c:v>42500</c:v>
              </c:pt>
              <c:pt idx="2962">
                <c:v>42501</c:v>
              </c:pt>
              <c:pt idx="2963">
                <c:v>42502</c:v>
              </c:pt>
              <c:pt idx="2964">
                <c:v>42503</c:v>
              </c:pt>
              <c:pt idx="2965">
                <c:v>42506</c:v>
              </c:pt>
              <c:pt idx="2966">
                <c:v>42507</c:v>
              </c:pt>
              <c:pt idx="2967">
                <c:v>42508</c:v>
              </c:pt>
              <c:pt idx="2968">
                <c:v>42509</c:v>
              </c:pt>
              <c:pt idx="2969">
                <c:v>42510</c:v>
              </c:pt>
              <c:pt idx="2970">
                <c:v>42513</c:v>
              </c:pt>
              <c:pt idx="2971">
                <c:v>42514</c:v>
              </c:pt>
              <c:pt idx="2972">
                <c:v>42515</c:v>
              </c:pt>
              <c:pt idx="2973">
                <c:v>42516</c:v>
              </c:pt>
              <c:pt idx="2974">
                <c:v>42517</c:v>
              </c:pt>
              <c:pt idx="2975">
                <c:v>42520</c:v>
              </c:pt>
              <c:pt idx="2976">
                <c:v>42521</c:v>
              </c:pt>
              <c:pt idx="2977">
                <c:v>42522</c:v>
              </c:pt>
              <c:pt idx="2978">
                <c:v>42523</c:v>
              </c:pt>
              <c:pt idx="2979">
                <c:v>42524</c:v>
              </c:pt>
              <c:pt idx="2980">
                <c:v>42527</c:v>
              </c:pt>
              <c:pt idx="2981">
                <c:v>42528</c:v>
              </c:pt>
              <c:pt idx="2982">
                <c:v>42529</c:v>
              </c:pt>
              <c:pt idx="2983">
                <c:v>42530</c:v>
              </c:pt>
              <c:pt idx="2984">
                <c:v>42531</c:v>
              </c:pt>
              <c:pt idx="2985">
                <c:v>42534</c:v>
              </c:pt>
              <c:pt idx="2986">
                <c:v>42535</c:v>
              </c:pt>
              <c:pt idx="2987">
                <c:v>42536</c:v>
              </c:pt>
              <c:pt idx="2988">
                <c:v>42537</c:v>
              </c:pt>
              <c:pt idx="2989">
                <c:v>42538</c:v>
              </c:pt>
              <c:pt idx="2990">
                <c:v>42541</c:v>
              </c:pt>
              <c:pt idx="2991">
                <c:v>42542</c:v>
              </c:pt>
              <c:pt idx="2992">
                <c:v>42543</c:v>
              </c:pt>
              <c:pt idx="2993">
                <c:v>42544</c:v>
              </c:pt>
              <c:pt idx="2994">
                <c:v>42545</c:v>
              </c:pt>
              <c:pt idx="2995">
                <c:v>42548</c:v>
              </c:pt>
              <c:pt idx="2996">
                <c:v>42549</c:v>
              </c:pt>
              <c:pt idx="2997">
                <c:v>42550</c:v>
              </c:pt>
              <c:pt idx="2998">
                <c:v>42551</c:v>
              </c:pt>
              <c:pt idx="2999">
                <c:v>42552</c:v>
              </c:pt>
              <c:pt idx="3000">
                <c:v>42555</c:v>
              </c:pt>
              <c:pt idx="3001">
                <c:v>42556</c:v>
              </c:pt>
              <c:pt idx="3002">
                <c:v>42557</c:v>
              </c:pt>
              <c:pt idx="3003">
                <c:v>42558</c:v>
              </c:pt>
              <c:pt idx="3004">
                <c:v>42559</c:v>
              </c:pt>
              <c:pt idx="3005">
                <c:v>42562</c:v>
              </c:pt>
              <c:pt idx="3006">
                <c:v>42563</c:v>
              </c:pt>
              <c:pt idx="3007">
                <c:v>42564</c:v>
              </c:pt>
              <c:pt idx="3008">
                <c:v>42565</c:v>
              </c:pt>
              <c:pt idx="3009">
                <c:v>42566</c:v>
              </c:pt>
              <c:pt idx="3010">
                <c:v>42569</c:v>
              </c:pt>
              <c:pt idx="3011">
                <c:v>42570</c:v>
              </c:pt>
              <c:pt idx="3012">
                <c:v>42571</c:v>
              </c:pt>
              <c:pt idx="3013">
                <c:v>42572</c:v>
              </c:pt>
              <c:pt idx="3014">
                <c:v>42573</c:v>
              </c:pt>
              <c:pt idx="3015">
                <c:v>42576</c:v>
              </c:pt>
              <c:pt idx="3016">
                <c:v>42577</c:v>
              </c:pt>
              <c:pt idx="3017">
                <c:v>42578</c:v>
              </c:pt>
              <c:pt idx="3018">
                <c:v>42579</c:v>
              </c:pt>
              <c:pt idx="3019">
                <c:v>42580</c:v>
              </c:pt>
              <c:pt idx="3020">
                <c:v>42583</c:v>
              </c:pt>
              <c:pt idx="3021">
                <c:v>42584</c:v>
              </c:pt>
              <c:pt idx="3022">
                <c:v>42585</c:v>
              </c:pt>
              <c:pt idx="3023">
                <c:v>42586</c:v>
              </c:pt>
              <c:pt idx="3024">
                <c:v>42587</c:v>
              </c:pt>
              <c:pt idx="3025">
                <c:v>42590</c:v>
              </c:pt>
              <c:pt idx="3026">
                <c:v>42591</c:v>
              </c:pt>
              <c:pt idx="3027">
                <c:v>42592</c:v>
              </c:pt>
              <c:pt idx="3028">
                <c:v>42593</c:v>
              </c:pt>
              <c:pt idx="3029">
                <c:v>42594</c:v>
              </c:pt>
              <c:pt idx="3030">
                <c:v>42597</c:v>
              </c:pt>
              <c:pt idx="3031">
                <c:v>42598</c:v>
              </c:pt>
              <c:pt idx="3032">
                <c:v>42599</c:v>
              </c:pt>
              <c:pt idx="3033">
                <c:v>42600</c:v>
              </c:pt>
              <c:pt idx="3034">
                <c:v>42601</c:v>
              </c:pt>
              <c:pt idx="3035">
                <c:v>42604</c:v>
              </c:pt>
              <c:pt idx="3036">
                <c:v>42605</c:v>
              </c:pt>
              <c:pt idx="3037">
                <c:v>42606</c:v>
              </c:pt>
              <c:pt idx="3038">
                <c:v>42607</c:v>
              </c:pt>
              <c:pt idx="3039">
                <c:v>42608</c:v>
              </c:pt>
              <c:pt idx="3040">
                <c:v>42611</c:v>
              </c:pt>
              <c:pt idx="3041">
                <c:v>42612</c:v>
              </c:pt>
              <c:pt idx="3042">
                <c:v>42613</c:v>
              </c:pt>
              <c:pt idx="3043">
                <c:v>42614</c:v>
              </c:pt>
              <c:pt idx="3044">
                <c:v>42615</c:v>
              </c:pt>
              <c:pt idx="3045">
                <c:v>42618</c:v>
              </c:pt>
              <c:pt idx="3046">
                <c:v>42619</c:v>
              </c:pt>
              <c:pt idx="3047">
                <c:v>42620</c:v>
              </c:pt>
              <c:pt idx="3048">
                <c:v>42621</c:v>
              </c:pt>
              <c:pt idx="3049">
                <c:v>42622</c:v>
              </c:pt>
              <c:pt idx="3050">
                <c:v>42625</c:v>
              </c:pt>
              <c:pt idx="3051">
                <c:v>42626</c:v>
              </c:pt>
              <c:pt idx="3052">
                <c:v>42627</c:v>
              </c:pt>
              <c:pt idx="3053">
                <c:v>42628</c:v>
              </c:pt>
              <c:pt idx="3054">
                <c:v>42629</c:v>
              </c:pt>
              <c:pt idx="3055">
                <c:v>42632</c:v>
              </c:pt>
              <c:pt idx="3056">
                <c:v>42633</c:v>
              </c:pt>
              <c:pt idx="3057">
                <c:v>42634</c:v>
              </c:pt>
              <c:pt idx="3058">
                <c:v>42635</c:v>
              </c:pt>
              <c:pt idx="3059">
                <c:v>42636</c:v>
              </c:pt>
              <c:pt idx="3060">
                <c:v>42639</c:v>
              </c:pt>
              <c:pt idx="3061">
                <c:v>42640</c:v>
              </c:pt>
              <c:pt idx="3062">
                <c:v>42641</c:v>
              </c:pt>
              <c:pt idx="3063">
                <c:v>42642</c:v>
              </c:pt>
              <c:pt idx="3064">
                <c:v>42643</c:v>
              </c:pt>
              <c:pt idx="3065">
                <c:v>42646</c:v>
              </c:pt>
              <c:pt idx="3066">
                <c:v>42647</c:v>
              </c:pt>
              <c:pt idx="3067">
                <c:v>42648</c:v>
              </c:pt>
              <c:pt idx="3068">
                <c:v>42649</c:v>
              </c:pt>
              <c:pt idx="3069">
                <c:v>42650</c:v>
              </c:pt>
              <c:pt idx="3070">
                <c:v>42653</c:v>
              </c:pt>
              <c:pt idx="3071">
                <c:v>42654</c:v>
              </c:pt>
              <c:pt idx="3072">
                <c:v>42655</c:v>
              </c:pt>
              <c:pt idx="3073">
                <c:v>42656</c:v>
              </c:pt>
              <c:pt idx="3074">
                <c:v>42657</c:v>
              </c:pt>
              <c:pt idx="3075">
                <c:v>42660</c:v>
              </c:pt>
              <c:pt idx="3076">
                <c:v>42661</c:v>
              </c:pt>
              <c:pt idx="3077">
                <c:v>42662</c:v>
              </c:pt>
              <c:pt idx="3078">
                <c:v>42663</c:v>
              </c:pt>
              <c:pt idx="3079">
                <c:v>42664</c:v>
              </c:pt>
              <c:pt idx="3080">
                <c:v>42667</c:v>
              </c:pt>
              <c:pt idx="3081">
                <c:v>42668</c:v>
              </c:pt>
              <c:pt idx="3082">
                <c:v>42669</c:v>
              </c:pt>
              <c:pt idx="3083">
                <c:v>42670</c:v>
              </c:pt>
              <c:pt idx="3084">
                <c:v>42671</c:v>
              </c:pt>
              <c:pt idx="3085">
                <c:v>42674</c:v>
              </c:pt>
              <c:pt idx="3086">
                <c:v>42675</c:v>
              </c:pt>
              <c:pt idx="3087">
                <c:v>42676</c:v>
              </c:pt>
              <c:pt idx="3088">
                <c:v>42677</c:v>
              </c:pt>
              <c:pt idx="3089">
                <c:v>42678</c:v>
              </c:pt>
              <c:pt idx="3090">
                <c:v>42681</c:v>
              </c:pt>
              <c:pt idx="3091">
                <c:v>42682</c:v>
              </c:pt>
              <c:pt idx="3092">
                <c:v>42683</c:v>
              </c:pt>
              <c:pt idx="3093">
                <c:v>42684</c:v>
              </c:pt>
              <c:pt idx="3094">
                <c:v>42685</c:v>
              </c:pt>
              <c:pt idx="3095">
                <c:v>42688</c:v>
              </c:pt>
              <c:pt idx="3096">
                <c:v>42689</c:v>
              </c:pt>
              <c:pt idx="3097">
                <c:v>42690</c:v>
              </c:pt>
              <c:pt idx="3098">
                <c:v>42691</c:v>
              </c:pt>
              <c:pt idx="3099">
                <c:v>42692</c:v>
              </c:pt>
              <c:pt idx="3100">
                <c:v>42695</c:v>
              </c:pt>
              <c:pt idx="3101">
                <c:v>42696</c:v>
              </c:pt>
              <c:pt idx="3102">
                <c:v>42697</c:v>
              </c:pt>
              <c:pt idx="3103">
                <c:v>42698</c:v>
              </c:pt>
              <c:pt idx="3104">
                <c:v>42699</c:v>
              </c:pt>
              <c:pt idx="3105">
                <c:v>42702</c:v>
              </c:pt>
              <c:pt idx="3106">
                <c:v>42703</c:v>
              </c:pt>
              <c:pt idx="3107">
                <c:v>42704</c:v>
              </c:pt>
              <c:pt idx="3108">
                <c:v>42705</c:v>
              </c:pt>
              <c:pt idx="3109">
                <c:v>42706</c:v>
              </c:pt>
              <c:pt idx="3110">
                <c:v>42709</c:v>
              </c:pt>
              <c:pt idx="3111">
                <c:v>42710</c:v>
              </c:pt>
              <c:pt idx="3112">
                <c:v>42711</c:v>
              </c:pt>
              <c:pt idx="3113">
                <c:v>42712</c:v>
              </c:pt>
              <c:pt idx="3114">
                <c:v>42713</c:v>
              </c:pt>
              <c:pt idx="3115">
                <c:v>42716</c:v>
              </c:pt>
              <c:pt idx="3116">
                <c:v>42717</c:v>
              </c:pt>
              <c:pt idx="3117">
                <c:v>42718</c:v>
              </c:pt>
              <c:pt idx="3118">
                <c:v>42719</c:v>
              </c:pt>
              <c:pt idx="3119">
                <c:v>42720</c:v>
              </c:pt>
              <c:pt idx="3120">
                <c:v>42723</c:v>
              </c:pt>
              <c:pt idx="3121">
                <c:v>42724</c:v>
              </c:pt>
              <c:pt idx="3122">
                <c:v>42725</c:v>
              </c:pt>
              <c:pt idx="3123">
                <c:v>42726</c:v>
              </c:pt>
              <c:pt idx="3124">
                <c:v>42727</c:v>
              </c:pt>
              <c:pt idx="3125">
                <c:v>42730</c:v>
              </c:pt>
              <c:pt idx="3126">
                <c:v>42731</c:v>
              </c:pt>
              <c:pt idx="3127">
                <c:v>42732</c:v>
              </c:pt>
              <c:pt idx="3128">
                <c:v>42733</c:v>
              </c:pt>
              <c:pt idx="3129">
                <c:v>42734</c:v>
              </c:pt>
              <c:pt idx="3130">
                <c:v>42737</c:v>
              </c:pt>
              <c:pt idx="3131">
                <c:v>42738</c:v>
              </c:pt>
              <c:pt idx="3132">
                <c:v>42739</c:v>
              </c:pt>
              <c:pt idx="3133">
                <c:v>42740</c:v>
              </c:pt>
              <c:pt idx="3134">
                <c:v>42741</c:v>
              </c:pt>
              <c:pt idx="3135">
                <c:v>42744</c:v>
              </c:pt>
              <c:pt idx="3136">
                <c:v>42745</c:v>
              </c:pt>
              <c:pt idx="3137">
                <c:v>42746</c:v>
              </c:pt>
              <c:pt idx="3138">
                <c:v>42747</c:v>
              </c:pt>
              <c:pt idx="3139">
                <c:v>42748</c:v>
              </c:pt>
              <c:pt idx="3140">
                <c:v>42751</c:v>
              </c:pt>
              <c:pt idx="3141">
                <c:v>42752</c:v>
              </c:pt>
              <c:pt idx="3142">
                <c:v>42753</c:v>
              </c:pt>
              <c:pt idx="3143">
                <c:v>42754</c:v>
              </c:pt>
              <c:pt idx="3144">
                <c:v>42755</c:v>
              </c:pt>
              <c:pt idx="3145">
                <c:v>42758</c:v>
              </c:pt>
              <c:pt idx="3146">
                <c:v>42759</c:v>
              </c:pt>
              <c:pt idx="3147">
                <c:v>42760</c:v>
              </c:pt>
              <c:pt idx="3148">
                <c:v>42761</c:v>
              </c:pt>
              <c:pt idx="3149">
                <c:v>42762</c:v>
              </c:pt>
              <c:pt idx="3150">
                <c:v>42765</c:v>
              </c:pt>
              <c:pt idx="3151">
                <c:v>42766</c:v>
              </c:pt>
              <c:pt idx="3152">
                <c:v>42767</c:v>
              </c:pt>
              <c:pt idx="3153">
                <c:v>42768</c:v>
              </c:pt>
              <c:pt idx="3154">
                <c:v>42769</c:v>
              </c:pt>
              <c:pt idx="3155">
                <c:v>42772</c:v>
              </c:pt>
              <c:pt idx="3156">
                <c:v>42773</c:v>
              </c:pt>
              <c:pt idx="3157">
                <c:v>42774</c:v>
              </c:pt>
              <c:pt idx="3158">
                <c:v>42775</c:v>
              </c:pt>
              <c:pt idx="3159">
                <c:v>42776</c:v>
              </c:pt>
              <c:pt idx="3160">
                <c:v>42779</c:v>
              </c:pt>
              <c:pt idx="3161">
                <c:v>42780</c:v>
              </c:pt>
              <c:pt idx="3162">
                <c:v>42781</c:v>
              </c:pt>
              <c:pt idx="3163">
                <c:v>42782</c:v>
              </c:pt>
              <c:pt idx="3164">
                <c:v>42783</c:v>
              </c:pt>
              <c:pt idx="3165">
                <c:v>42786</c:v>
              </c:pt>
              <c:pt idx="3166">
                <c:v>42787</c:v>
              </c:pt>
              <c:pt idx="3167">
                <c:v>42788</c:v>
              </c:pt>
              <c:pt idx="3168">
                <c:v>42789</c:v>
              </c:pt>
              <c:pt idx="3169">
                <c:v>42790</c:v>
              </c:pt>
              <c:pt idx="3170">
                <c:v>42793</c:v>
              </c:pt>
              <c:pt idx="3171">
                <c:v>42794</c:v>
              </c:pt>
              <c:pt idx="3172">
                <c:v>42795</c:v>
              </c:pt>
              <c:pt idx="3173">
                <c:v>42796</c:v>
              </c:pt>
              <c:pt idx="3174">
                <c:v>42797</c:v>
              </c:pt>
              <c:pt idx="3175">
                <c:v>42800</c:v>
              </c:pt>
              <c:pt idx="3176">
                <c:v>42801</c:v>
              </c:pt>
              <c:pt idx="3177">
                <c:v>42802</c:v>
              </c:pt>
              <c:pt idx="3178">
                <c:v>42803</c:v>
              </c:pt>
              <c:pt idx="3179">
                <c:v>42804</c:v>
              </c:pt>
              <c:pt idx="3180">
                <c:v>42807</c:v>
              </c:pt>
              <c:pt idx="3181">
                <c:v>42808</c:v>
              </c:pt>
              <c:pt idx="3182">
                <c:v>42809</c:v>
              </c:pt>
              <c:pt idx="3183">
                <c:v>42810</c:v>
              </c:pt>
              <c:pt idx="3184">
                <c:v>42811</c:v>
              </c:pt>
              <c:pt idx="3185">
                <c:v>42814</c:v>
              </c:pt>
              <c:pt idx="3186">
                <c:v>42815</c:v>
              </c:pt>
              <c:pt idx="3187">
                <c:v>42816</c:v>
              </c:pt>
              <c:pt idx="3188">
                <c:v>42817</c:v>
              </c:pt>
              <c:pt idx="3189">
                <c:v>42818</c:v>
              </c:pt>
              <c:pt idx="3190">
                <c:v>42821</c:v>
              </c:pt>
              <c:pt idx="3191">
                <c:v>42822</c:v>
              </c:pt>
              <c:pt idx="3192">
                <c:v>42823</c:v>
              </c:pt>
              <c:pt idx="3193">
                <c:v>42824</c:v>
              </c:pt>
              <c:pt idx="3194">
                <c:v>42825</c:v>
              </c:pt>
              <c:pt idx="3195">
                <c:v>42828</c:v>
              </c:pt>
              <c:pt idx="3196">
                <c:v>42829</c:v>
              </c:pt>
              <c:pt idx="3197">
                <c:v>42830</c:v>
              </c:pt>
              <c:pt idx="3198">
                <c:v>42831</c:v>
              </c:pt>
              <c:pt idx="3199">
                <c:v>42832</c:v>
              </c:pt>
              <c:pt idx="3200">
                <c:v>42835</c:v>
              </c:pt>
              <c:pt idx="3201">
                <c:v>42836</c:v>
              </c:pt>
              <c:pt idx="3202">
                <c:v>42837</c:v>
              </c:pt>
              <c:pt idx="3203">
                <c:v>42838</c:v>
              </c:pt>
              <c:pt idx="3204">
                <c:v>42839</c:v>
              </c:pt>
              <c:pt idx="3205">
                <c:v>42842</c:v>
              </c:pt>
              <c:pt idx="3206">
                <c:v>42843</c:v>
              </c:pt>
              <c:pt idx="3207">
                <c:v>42844</c:v>
              </c:pt>
              <c:pt idx="3208">
                <c:v>42845</c:v>
              </c:pt>
              <c:pt idx="3209">
                <c:v>42846</c:v>
              </c:pt>
              <c:pt idx="3210">
                <c:v>42849</c:v>
              </c:pt>
              <c:pt idx="3211">
                <c:v>42850</c:v>
              </c:pt>
              <c:pt idx="3212">
                <c:v>42851</c:v>
              </c:pt>
              <c:pt idx="3213">
                <c:v>42852</c:v>
              </c:pt>
              <c:pt idx="3214">
                <c:v>42853</c:v>
              </c:pt>
              <c:pt idx="3215">
                <c:v>42856</c:v>
              </c:pt>
              <c:pt idx="3216">
                <c:v>42857</c:v>
              </c:pt>
              <c:pt idx="3217">
                <c:v>42858</c:v>
              </c:pt>
              <c:pt idx="3218">
                <c:v>42859</c:v>
              </c:pt>
              <c:pt idx="3219">
                <c:v>42860</c:v>
              </c:pt>
              <c:pt idx="3220">
                <c:v>42863</c:v>
              </c:pt>
              <c:pt idx="3221">
                <c:v>42864</c:v>
              </c:pt>
              <c:pt idx="3222">
                <c:v>42865</c:v>
              </c:pt>
              <c:pt idx="3223">
                <c:v>42866</c:v>
              </c:pt>
              <c:pt idx="3224">
                <c:v>42867</c:v>
              </c:pt>
              <c:pt idx="3225">
                <c:v>42870</c:v>
              </c:pt>
              <c:pt idx="3226">
                <c:v>42871</c:v>
              </c:pt>
              <c:pt idx="3227">
                <c:v>42872</c:v>
              </c:pt>
              <c:pt idx="3228">
                <c:v>42873</c:v>
              </c:pt>
              <c:pt idx="3229">
                <c:v>42874</c:v>
              </c:pt>
              <c:pt idx="3230">
                <c:v>42877</c:v>
              </c:pt>
              <c:pt idx="3231">
                <c:v>42878</c:v>
              </c:pt>
              <c:pt idx="3232">
                <c:v>42879</c:v>
              </c:pt>
              <c:pt idx="3233">
                <c:v>42880</c:v>
              </c:pt>
              <c:pt idx="3234">
                <c:v>42881</c:v>
              </c:pt>
              <c:pt idx="3235">
                <c:v>42884</c:v>
              </c:pt>
              <c:pt idx="3236">
                <c:v>42885</c:v>
              </c:pt>
              <c:pt idx="3237">
                <c:v>42886</c:v>
              </c:pt>
              <c:pt idx="3238">
                <c:v>42887</c:v>
              </c:pt>
              <c:pt idx="3239">
                <c:v>42888</c:v>
              </c:pt>
              <c:pt idx="3240">
                <c:v>42891</c:v>
              </c:pt>
              <c:pt idx="3241">
                <c:v>42892</c:v>
              </c:pt>
              <c:pt idx="3242">
                <c:v>42893</c:v>
              </c:pt>
              <c:pt idx="3243">
                <c:v>42894</c:v>
              </c:pt>
              <c:pt idx="3244">
                <c:v>42895</c:v>
              </c:pt>
              <c:pt idx="3245">
                <c:v>42898</c:v>
              </c:pt>
              <c:pt idx="3246">
                <c:v>42899</c:v>
              </c:pt>
              <c:pt idx="3247">
                <c:v>42900</c:v>
              </c:pt>
              <c:pt idx="3248">
                <c:v>42901</c:v>
              </c:pt>
              <c:pt idx="3249">
                <c:v>42902</c:v>
              </c:pt>
              <c:pt idx="3250">
                <c:v>42905</c:v>
              </c:pt>
              <c:pt idx="3251">
                <c:v>42906</c:v>
              </c:pt>
              <c:pt idx="3252">
                <c:v>42907</c:v>
              </c:pt>
              <c:pt idx="3253">
                <c:v>42908</c:v>
              </c:pt>
              <c:pt idx="3254">
                <c:v>42909</c:v>
              </c:pt>
              <c:pt idx="3255">
                <c:v>42912</c:v>
              </c:pt>
              <c:pt idx="3256">
                <c:v>42913</c:v>
              </c:pt>
              <c:pt idx="3257">
                <c:v>42914</c:v>
              </c:pt>
              <c:pt idx="3258">
                <c:v>42915</c:v>
              </c:pt>
              <c:pt idx="3259">
                <c:v>42916</c:v>
              </c:pt>
              <c:pt idx="3260">
                <c:v>42919</c:v>
              </c:pt>
              <c:pt idx="3261">
                <c:v>42920</c:v>
              </c:pt>
              <c:pt idx="3262">
                <c:v>42921</c:v>
              </c:pt>
              <c:pt idx="3263">
                <c:v>42922</c:v>
              </c:pt>
              <c:pt idx="3264">
                <c:v>42923</c:v>
              </c:pt>
              <c:pt idx="3265">
                <c:v>42926</c:v>
              </c:pt>
              <c:pt idx="3266">
                <c:v>42927</c:v>
              </c:pt>
              <c:pt idx="3267">
                <c:v>42928</c:v>
              </c:pt>
              <c:pt idx="3268">
                <c:v>42929</c:v>
              </c:pt>
              <c:pt idx="3269">
                <c:v>42930</c:v>
              </c:pt>
              <c:pt idx="3270">
                <c:v>42933</c:v>
              </c:pt>
              <c:pt idx="3271">
                <c:v>42934</c:v>
              </c:pt>
              <c:pt idx="3272">
                <c:v>42935</c:v>
              </c:pt>
              <c:pt idx="3273">
                <c:v>42936</c:v>
              </c:pt>
              <c:pt idx="3274">
                <c:v>42937</c:v>
              </c:pt>
              <c:pt idx="3275">
                <c:v>42940</c:v>
              </c:pt>
              <c:pt idx="3276">
                <c:v>42941</c:v>
              </c:pt>
              <c:pt idx="3277">
                <c:v>42942</c:v>
              </c:pt>
              <c:pt idx="3278">
                <c:v>42943</c:v>
              </c:pt>
              <c:pt idx="3279">
                <c:v>42944</c:v>
              </c:pt>
              <c:pt idx="3280">
                <c:v>42947</c:v>
              </c:pt>
              <c:pt idx="3281">
                <c:v>42948</c:v>
              </c:pt>
              <c:pt idx="3282">
                <c:v>42949</c:v>
              </c:pt>
              <c:pt idx="3283">
                <c:v>42950</c:v>
              </c:pt>
              <c:pt idx="3284">
                <c:v>42951</c:v>
              </c:pt>
              <c:pt idx="3285">
                <c:v>42954</c:v>
              </c:pt>
              <c:pt idx="3286">
                <c:v>42955</c:v>
              </c:pt>
              <c:pt idx="3287">
                <c:v>42956</c:v>
              </c:pt>
              <c:pt idx="3288">
                <c:v>42957</c:v>
              </c:pt>
              <c:pt idx="3289">
                <c:v>42958</c:v>
              </c:pt>
              <c:pt idx="3290">
                <c:v>42961</c:v>
              </c:pt>
              <c:pt idx="3291">
                <c:v>42962</c:v>
              </c:pt>
              <c:pt idx="3292">
                <c:v>42963</c:v>
              </c:pt>
              <c:pt idx="3293">
                <c:v>42964</c:v>
              </c:pt>
              <c:pt idx="3294">
                <c:v>42965</c:v>
              </c:pt>
              <c:pt idx="3295">
                <c:v>42968</c:v>
              </c:pt>
              <c:pt idx="3296">
                <c:v>42969</c:v>
              </c:pt>
              <c:pt idx="3297">
                <c:v>42970</c:v>
              </c:pt>
              <c:pt idx="3298">
                <c:v>42971</c:v>
              </c:pt>
              <c:pt idx="3299">
                <c:v>42972</c:v>
              </c:pt>
              <c:pt idx="3300">
                <c:v>42975</c:v>
              </c:pt>
              <c:pt idx="3301">
                <c:v>42976</c:v>
              </c:pt>
              <c:pt idx="3302">
                <c:v>42977</c:v>
              </c:pt>
              <c:pt idx="3303">
                <c:v>42978</c:v>
              </c:pt>
              <c:pt idx="3304">
                <c:v>42979</c:v>
              </c:pt>
              <c:pt idx="3305">
                <c:v>42982</c:v>
              </c:pt>
              <c:pt idx="3306">
                <c:v>42983</c:v>
              </c:pt>
              <c:pt idx="3307">
                <c:v>42984</c:v>
              </c:pt>
              <c:pt idx="3308">
                <c:v>42985</c:v>
              </c:pt>
              <c:pt idx="3309">
                <c:v>42986</c:v>
              </c:pt>
              <c:pt idx="3310">
                <c:v>42989</c:v>
              </c:pt>
              <c:pt idx="3311">
                <c:v>42990</c:v>
              </c:pt>
              <c:pt idx="3312">
                <c:v>42991</c:v>
              </c:pt>
              <c:pt idx="3313">
                <c:v>42992</c:v>
              </c:pt>
              <c:pt idx="3314">
                <c:v>42993</c:v>
              </c:pt>
              <c:pt idx="3315">
                <c:v>42996</c:v>
              </c:pt>
              <c:pt idx="3316">
                <c:v>42997</c:v>
              </c:pt>
              <c:pt idx="3317">
                <c:v>42998</c:v>
              </c:pt>
              <c:pt idx="3318">
                <c:v>42999</c:v>
              </c:pt>
              <c:pt idx="3319">
                <c:v>43000</c:v>
              </c:pt>
              <c:pt idx="3320">
                <c:v>43003</c:v>
              </c:pt>
              <c:pt idx="3321">
                <c:v>43004</c:v>
              </c:pt>
              <c:pt idx="3322">
                <c:v>43005</c:v>
              </c:pt>
              <c:pt idx="3323">
                <c:v>43006</c:v>
              </c:pt>
              <c:pt idx="3324">
                <c:v>43007</c:v>
              </c:pt>
              <c:pt idx="3325">
                <c:v>43010</c:v>
              </c:pt>
              <c:pt idx="3326">
                <c:v>43011</c:v>
              </c:pt>
              <c:pt idx="3327">
                <c:v>43012</c:v>
              </c:pt>
              <c:pt idx="3328">
                <c:v>43013</c:v>
              </c:pt>
              <c:pt idx="3329">
                <c:v>43014</c:v>
              </c:pt>
              <c:pt idx="3330">
                <c:v>43017</c:v>
              </c:pt>
              <c:pt idx="3331">
                <c:v>43018</c:v>
              </c:pt>
              <c:pt idx="3332">
                <c:v>43019</c:v>
              </c:pt>
              <c:pt idx="3333">
                <c:v>43020</c:v>
              </c:pt>
              <c:pt idx="3334">
                <c:v>43021</c:v>
              </c:pt>
              <c:pt idx="3335">
                <c:v>43024</c:v>
              </c:pt>
              <c:pt idx="3336">
                <c:v>43025</c:v>
              </c:pt>
              <c:pt idx="3337">
                <c:v>43026</c:v>
              </c:pt>
              <c:pt idx="3338">
                <c:v>43027</c:v>
              </c:pt>
              <c:pt idx="3339">
                <c:v>43028</c:v>
              </c:pt>
              <c:pt idx="3340">
                <c:v>43031</c:v>
              </c:pt>
              <c:pt idx="3341">
                <c:v>43032</c:v>
              </c:pt>
              <c:pt idx="3342">
                <c:v>43033</c:v>
              </c:pt>
              <c:pt idx="3343">
                <c:v>43034</c:v>
              </c:pt>
              <c:pt idx="3344">
                <c:v>43035</c:v>
              </c:pt>
              <c:pt idx="3345">
                <c:v>43038</c:v>
              </c:pt>
              <c:pt idx="3346">
                <c:v>43039</c:v>
              </c:pt>
              <c:pt idx="3347">
                <c:v>43040</c:v>
              </c:pt>
              <c:pt idx="3348">
                <c:v>43041</c:v>
              </c:pt>
              <c:pt idx="3349">
                <c:v>43042</c:v>
              </c:pt>
              <c:pt idx="3350">
                <c:v>43045</c:v>
              </c:pt>
              <c:pt idx="3351">
                <c:v>43046</c:v>
              </c:pt>
              <c:pt idx="3352">
                <c:v>43047</c:v>
              </c:pt>
              <c:pt idx="3353">
                <c:v>43048</c:v>
              </c:pt>
              <c:pt idx="3354">
                <c:v>43049</c:v>
              </c:pt>
              <c:pt idx="3355">
                <c:v>43052</c:v>
              </c:pt>
              <c:pt idx="3356">
                <c:v>43053</c:v>
              </c:pt>
              <c:pt idx="3357">
                <c:v>43054</c:v>
              </c:pt>
              <c:pt idx="3358">
                <c:v>43055</c:v>
              </c:pt>
              <c:pt idx="3359">
                <c:v>43056</c:v>
              </c:pt>
              <c:pt idx="3360">
                <c:v>43059</c:v>
              </c:pt>
              <c:pt idx="3361">
                <c:v>43060</c:v>
              </c:pt>
              <c:pt idx="3362">
                <c:v>43061</c:v>
              </c:pt>
              <c:pt idx="3363">
                <c:v>43062</c:v>
              </c:pt>
              <c:pt idx="3364">
                <c:v>43063</c:v>
              </c:pt>
              <c:pt idx="3365">
                <c:v>43066</c:v>
              </c:pt>
              <c:pt idx="3366">
                <c:v>43067</c:v>
              </c:pt>
              <c:pt idx="3367">
                <c:v>43068</c:v>
              </c:pt>
              <c:pt idx="3368">
                <c:v>43069</c:v>
              </c:pt>
              <c:pt idx="3369">
                <c:v>43070</c:v>
              </c:pt>
              <c:pt idx="3370">
                <c:v>43073</c:v>
              </c:pt>
              <c:pt idx="3371">
                <c:v>43074</c:v>
              </c:pt>
              <c:pt idx="3372">
                <c:v>43075</c:v>
              </c:pt>
              <c:pt idx="3373">
                <c:v>43076</c:v>
              </c:pt>
              <c:pt idx="3374">
                <c:v>43077</c:v>
              </c:pt>
              <c:pt idx="3375">
                <c:v>43080</c:v>
              </c:pt>
              <c:pt idx="3376">
                <c:v>43081</c:v>
              </c:pt>
              <c:pt idx="3377">
                <c:v>43082</c:v>
              </c:pt>
              <c:pt idx="3378">
                <c:v>43083</c:v>
              </c:pt>
              <c:pt idx="3379">
                <c:v>43084</c:v>
              </c:pt>
              <c:pt idx="3380">
                <c:v>43087</c:v>
              </c:pt>
              <c:pt idx="3381">
                <c:v>43088</c:v>
              </c:pt>
              <c:pt idx="3382">
                <c:v>43089</c:v>
              </c:pt>
              <c:pt idx="3383">
                <c:v>43090</c:v>
              </c:pt>
              <c:pt idx="3384">
                <c:v>43091</c:v>
              </c:pt>
              <c:pt idx="3385">
                <c:v>43094</c:v>
              </c:pt>
              <c:pt idx="3386">
                <c:v>43095</c:v>
              </c:pt>
              <c:pt idx="3387">
                <c:v>43096</c:v>
              </c:pt>
              <c:pt idx="3388">
                <c:v>43097</c:v>
              </c:pt>
              <c:pt idx="3389">
                <c:v>43098</c:v>
              </c:pt>
              <c:pt idx="3390">
                <c:v>43101</c:v>
              </c:pt>
              <c:pt idx="3391">
                <c:v>43102</c:v>
              </c:pt>
              <c:pt idx="3392">
                <c:v>43103</c:v>
              </c:pt>
              <c:pt idx="3393">
                <c:v>43104</c:v>
              </c:pt>
              <c:pt idx="3394">
                <c:v>43105</c:v>
              </c:pt>
              <c:pt idx="3395">
                <c:v>43108</c:v>
              </c:pt>
              <c:pt idx="3396">
                <c:v>43109</c:v>
              </c:pt>
              <c:pt idx="3397">
                <c:v>43110</c:v>
              </c:pt>
              <c:pt idx="3398">
                <c:v>43111</c:v>
              </c:pt>
              <c:pt idx="3399">
                <c:v>43112</c:v>
              </c:pt>
              <c:pt idx="3400">
                <c:v>43115</c:v>
              </c:pt>
              <c:pt idx="3401">
                <c:v>43116</c:v>
              </c:pt>
              <c:pt idx="3402">
                <c:v>43117</c:v>
              </c:pt>
              <c:pt idx="3403">
                <c:v>43118</c:v>
              </c:pt>
              <c:pt idx="3404">
                <c:v>43119</c:v>
              </c:pt>
              <c:pt idx="3405">
                <c:v>43122</c:v>
              </c:pt>
              <c:pt idx="3406">
                <c:v>43123</c:v>
              </c:pt>
              <c:pt idx="3407">
                <c:v>43124</c:v>
              </c:pt>
              <c:pt idx="3408">
                <c:v>43125</c:v>
              </c:pt>
              <c:pt idx="3409">
                <c:v>43126</c:v>
              </c:pt>
              <c:pt idx="3410">
                <c:v>43129</c:v>
              </c:pt>
              <c:pt idx="3411">
                <c:v>43130</c:v>
              </c:pt>
              <c:pt idx="3412">
                <c:v>43131</c:v>
              </c:pt>
              <c:pt idx="3413">
                <c:v>43132</c:v>
              </c:pt>
              <c:pt idx="3414">
                <c:v>43133</c:v>
              </c:pt>
              <c:pt idx="3415">
                <c:v>43136</c:v>
              </c:pt>
              <c:pt idx="3416">
                <c:v>43137</c:v>
              </c:pt>
              <c:pt idx="3417">
                <c:v>43138</c:v>
              </c:pt>
              <c:pt idx="3418">
                <c:v>43139</c:v>
              </c:pt>
              <c:pt idx="3419">
                <c:v>43140</c:v>
              </c:pt>
              <c:pt idx="3420">
                <c:v>43143</c:v>
              </c:pt>
              <c:pt idx="3421">
                <c:v>43144</c:v>
              </c:pt>
              <c:pt idx="3422">
                <c:v>43145</c:v>
              </c:pt>
              <c:pt idx="3423">
                <c:v>43146</c:v>
              </c:pt>
              <c:pt idx="3424">
                <c:v>43147</c:v>
              </c:pt>
              <c:pt idx="3425">
                <c:v>43150</c:v>
              </c:pt>
              <c:pt idx="3426">
                <c:v>43151</c:v>
              </c:pt>
              <c:pt idx="3427">
                <c:v>43152</c:v>
              </c:pt>
              <c:pt idx="3428">
                <c:v>43153</c:v>
              </c:pt>
              <c:pt idx="3429">
                <c:v>43154</c:v>
              </c:pt>
              <c:pt idx="3430">
                <c:v>43157</c:v>
              </c:pt>
              <c:pt idx="3431">
                <c:v>43158</c:v>
              </c:pt>
              <c:pt idx="3432">
                <c:v>43159</c:v>
              </c:pt>
              <c:pt idx="3433">
                <c:v>43160</c:v>
              </c:pt>
              <c:pt idx="3434">
                <c:v>43161</c:v>
              </c:pt>
              <c:pt idx="3435">
                <c:v>43164</c:v>
              </c:pt>
              <c:pt idx="3436">
                <c:v>43165</c:v>
              </c:pt>
              <c:pt idx="3437">
                <c:v>43166</c:v>
              </c:pt>
              <c:pt idx="3438">
                <c:v>43167</c:v>
              </c:pt>
              <c:pt idx="3439">
                <c:v>43168</c:v>
              </c:pt>
              <c:pt idx="3440">
                <c:v>43171</c:v>
              </c:pt>
              <c:pt idx="3441">
                <c:v>43172</c:v>
              </c:pt>
              <c:pt idx="3442">
                <c:v>43173</c:v>
              </c:pt>
              <c:pt idx="3443">
                <c:v>43174</c:v>
              </c:pt>
              <c:pt idx="3444">
                <c:v>43175</c:v>
              </c:pt>
              <c:pt idx="3445">
                <c:v>43178</c:v>
              </c:pt>
              <c:pt idx="3446">
                <c:v>43179</c:v>
              </c:pt>
              <c:pt idx="3447">
                <c:v>43180</c:v>
              </c:pt>
              <c:pt idx="3448">
                <c:v>43181</c:v>
              </c:pt>
              <c:pt idx="3449">
                <c:v>43182</c:v>
              </c:pt>
              <c:pt idx="3450">
                <c:v>43185</c:v>
              </c:pt>
              <c:pt idx="3451">
                <c:v>43186</c:v>
              </c:pt>
              <c:pt idx="3452">
                <c:v>43187</c:v>
              </c:pt>
              <c:pt idx="3453">
                <c:v>43188</c:v>
              </c:pt>
              <c:pt idx="3454">
                <c:v>43189</c:v>
              </c:pt>
              <c:pt idx="3455">
                <c:v>43192</c:v>
              </c:pt>
              <c:pt idx="3456">
                <c:v>43193</c:v>
              </c:pt>
              <c:pt idx="3457">
                <c:v>43194</c:v>
              </c:pt>
              <c:pt idx="3458">
                <c:v>43195</c:v>
              </c:pt>
              <c:pt idx="3459">
                <c:v>43196</c:v>
              </c:pt>
              <c:pt idx="3460">
                <c:v>43199</c:v>
              </c:pt>
              <c:pt idx="3461">
                <c:v>43200</c:v>
              </c:pt>
              <c:pt idx="3462">
                <c:v>43201</c:v>
              </c:pt>
              <c:pt idx="3463">
                <c:v>43202</c:v>
              </c:pt>
              <c:pt idx="3464">
                <c:v>43203</c:v>
              </c:pt>
              <c:pt idx="3465">
                <c:v>43206</c:v>
              </c:pt>
              <c:pt idx="3466">
                <c:v>43207</c:v>
              </c:pt>
              <c:pt idx="3467">
                <c:v>43208</c:v>
              </c:pt>
              <c:pt idx="3468">
                <c:v>43209</c:v>
              </c:pt>
              <c:pt idx="3469">
                <c:v>43210</c:v>
              </c:pt>
              <c:pt idx="3470">
                <c:v>43213</c:v>
              </c:pt>
              <c:pt idx="3471">
                <c:v>43214</c:v>
              </c:pt>
              <c:pt idx="3472">
                <c:v>43215</c:v>
              </c:pt>
              <c:pt idx="3473">
                <c:v>43216</c:v>
              </c:pt>
              <c:pt idx="3474">
                <c:v>43217</c:v>
              </c:pt>
              <c:pt idx="3475">
                <c:v>43220</c:v>
              </c:pt>
              <c:pt idx="3476">
                <c:v>43221</c:v>
              </c:pt>
              <c:pt idx="3477">
                <c:v>43222</c:v>
              </c:pt>
              <c:pt idx="3478">
                <c:v>43223</c:v>
              </c:pt>
              <c:pt idx="3479">
                <c:v>43224</c:v>
              </c:pt>
              <c:pt idx="3480">
                <c:v>43227</c:v>
              </c:pt>
              <c:pt idx="3481">
                <c:v>43228</c:v>
              </c:pt>
              <c:pt idx="3482">
                <c:v>43229</c:v>
              </c:pt>
              <c:pt idx="3483">
                <c:v>43230</c:v>
              </c:pt>
              <c:pt idx="3484">
                <c:v>43231</c:v>
              </c:pt>
              <c:pt idx="3485">
                <c:v>43234</c:v>
              </c:pt>
              <c:pt idx="3486">
                <c:v>43235</c:v>
              </c:pt>
              <c:pt idx="3487">
                <c:v>43236</c:v>
              </c:pt>
              <c:pt idx="3488">
                <c:v>43237</c:v>
              </c:pt>
              <c:pt idx="3489">
                <c:v>43238</c:v>
              </c:pt>
              <c:pt idx="3490">
                <c:v>43241</c:v>
              </c:pt>
              <c:pt idx="3491">
                <c:v>43242</c:v>
              </c:pt>
              <c:pt idx="3492">
                <c:v>43243</c:v>
              </c:pt>
              <c:pt idx="3493">
                <c:v>43244</c:v>
              </c:pt>
              <c:pt idx="3494">
                <c:v>43245</c:v>
              </c:pt>
              <c:pt idx="3495">
                <c:v>43248</c:v>
              </c:pt>
              <c:pt idx="3496">
                <c:v>43249</c:v>
              </c:pt>
              <c:pt idx="3497">
                <c:v>43250</c:v>
              </c:pt>
              <c:pt idx="3498">
                <c:v>43251</c:v>
              </c:pt>
              <c:pt idx="3499">
                <c:v>43252</c:v>
              </c:pt>
              <c:pt idx="3500">
                <c:v>43255</c:v>
              </c:pt>
              <c:pt idx="3501">
                <c:v>43256</c:v>
              </c:pt>
              <c:pt idx="3502">
                <c:v>43257</c:v>
              </c:pt>
              <c:pt idx="3503">
                <c:v>43258</c:v>
              </c:pt>
              <c:pt idx="3504">
                <c:v>43259</c:v>
              </c:pt>
              <c:pt idx="3505">
                <c:v>43262</c:v>
              </c:pt>
              <c:pt idx="3506">
                <c:v>43263</c:v>
              </c:pt>
              <c:pt idx="3507">
                <c:v>43264</c:v>
              </c:pt>
              <c:pt idx="3508">
                <c:v>43265</c:v>
              </c:pt>
              <c:pt idx="3509">
                <c:v>43266</c:v>
              </c:pt>
              <c:pt idx="3510">
                <c:v>43269</c:v>
              </c:pt>
              <c:pt idx="3511">
                <c:v>43270</c:v>
              </c:pt>
              <c:pt idx="3512">
                <c:v>43271</c:v>
              </c:pt>
              <c:pt idx="3513">
                <c:v>43272</c:v>
              </c:pt>
              <c:pt idx="3514">
                <c:v>43273</c:v>
              </c:pt>
              <c:pt idx="3515">
                <c:v>43276</c:v>
              </c:pt>
              <c:pt idx="3516">
                <c:v>43277</c:v>
              </c:pt>
              <c:pt idx="3517">
                <c:v>43278</c:v>
              </c:pt>
              <c:pt idx="3518">
                <c:v>43279</c:v>
              </c:pt>
              <c:pt idx="3519">
                <c:v>43280</c:v>
              </c:pt>
              <c:pt idx="3520">
                <c:v>43283</c:v>
              </c:pt>
              <c:pt idx="3521">
                <c:v>43284</c:v>
              </c:pt>
              <c:pt idx="3522">
                <c:v>43285</c:v>
              </c:pt>
              <c:pt idx="3523">
                <c:v>43286</c:v>
              </c:pt>
              <c:pt idx="3524">
                <c:v>43287</c:v>
              </c:pt>
              <c:pt idx="3525">
                <c:v>43290</c:v>
              </c:pt>
              <c:pt idx="3526">
                <c:v>43291</c:v>
              </c:pt>
              <c:pt idx="3527">
                <c:v>43292</c:v>
              </c:pt>
              <c:pt idx="3528">
                <c:v>43293</c:v>
              </c:pt>
              <c:pt idx="3529">
                <c:v>43294</c:v>
              </c:pt>
              <c:pt idx="3530">
                <c:v>43297</c:v>
              </c:pt>
              <c:pt idx="3531">
                <c:v>43298</c:v>
              </c:pt>
              <c:pt idx="3532">
                <c:v>43299</c:v>
              </c:pt>
              <c:pt idx="3533">
                <c:v>43300</c:v>
              </c:pt>
              <c:pt idx="3534">
                <c:v>43301</c:v>
              </c:pt>
              <c:pt idx="3535">
                <c:v>43304</c:v>
              </c:pt>
              <c:pt idx="3536">
                <c:v>43305</c:v>
              </c:pt>
              <c:pt idx="3537">
                <c:v>43306</c:v>
              </c:pt>
              <c:pt idx="3538">
                <c:v>43307</c:v>
              </c:pt>
              <c:pt idx="3539">
                <c:v>43308</c:v>
              </c:pt>
              <c:pt idx="3540">
                <c:v>43311</c:v>
              </c:pt>
              <c:pt idx="3541">
                <c:v>43312</c:v>
              </c:pt>
              <c:pt idx="3542">
                <c:v>43313</c:v>
              </c:pt>
              <c:pt idx="3543">
                <c:v>43314</c:v>
              </c:pt>
              <c:pt idx="3544">
                <c:v>43315</c:v>
              </c:pt>
              <c:pt idx="3545">
                <c:v>43318</c:v>
              </c:pt>
              <c:pt idx="3546">
                <c:v>43319</c:v>
              </c:pt>
              <c:pt idx="3547">
                <c:v>43320</c:v>
              </c:pt>
              <c:pt idx="3548">
                <c:v>43321</c:v>
              </c:pt>
              <c:pt idx="3549">
                <c:v>43322</c:v>
              </c:pt>
              <c:pt idx="3550">
                <c:v>43325</c:v>
              </c:pt>
              <c:pt idx="3551">
                <c:v>43326</c:v>
              </c:pt>
              <c:pt idx="3552">
                <c:v>43327</c:v>
              </c:pt>
              <c:pt idx="3553">
                <c:v>43328</c:v>
              </c:pt>
              <c:pt idx="3554">
                <c:v>43329</c:v>
              </c:pt>
              <c:pt idx="3555">
                <c:v>43332</c:v>
              </c:pt>
              <c:pt idx="3556">
                <c:v>43333</c:v>
              </c:pt>
              <c:pt idx="3557">
                <c:v>43334</c:v>
              </c:pt>
              <c:pt idx="3558">
                <c:v>43335</c:v>
              </c:pt>
              <c:pt idx="3559">
                <c:v>43336</c:v>
              </c:pt>
              <c:pt idx="3560">
                <c:v>43339</c:v>
              </c:pt>
              <c:pt idx="3561">
                <c:v>43340</c:v>
              </c:pt>
              <c:pt idx="3562">
                <c:v>43341</c:v>
              </c:pt>
              <c:pt idx="3563">
                <c:v>43342</c:v>
              </c:pt>
              <c:pt idx="3564">
                <c:v>43343</c:v>
              </c:pt>
              <c:pt idx="3565">
                <c:v>43346</c:v>
              </c:pt>
              <c:pt idx="3566">
                <c:v>43347</c:v>
              </c:pt>
              <c:pt idx="3567">
                <c:v>43348</c:v>
              </c:pt>
              <c:pt idx="3568">
                <c:v>43349</c:v>
              </c:pt>
              <c:pt idx="3569">
                <c:v>43350</c:v>
              </c:pt>
              <c:pt idx="3570">
                <c:v>43353</c:v>
              </c:pt>
              <c:pt idx="3571">
                <c:v>43354</c:v>
              </c:pt>
              <c:pt idx="3572">
                <c:v>43355</c:v>
              </c:pt>
              <c:pt idx="3573">
                <c:v>43356</c:v>
              </c:pt>
              <c:pt idx="3574">
                <c:v>43357</c:v>
              </c:pt>
              <c:pt idx="3575">
                <c:v>43360</c:v>
              </c:pt>
              <c:pt idx="3576">
                <c:v>43361</c:v>
              </c:pt>
              <c:pt idx="3577">
                <c:v>43362</c:v>
              </c:pt>
              <c:pt idx="3578">
                <c:v>43363</c:v>
              </c:pt>
              <c:pt idx="3579">
                <c:v>43364</c:v>
              </c:pt>
              <c:pt idx="3580">
                <c:v>43367</c:v>
              </c:pt>
              <c:pt idx="3581">
                <c:v>43368</c:v>
              </c:pt>
              <c:pt idx="3582">
                <c:v>43369</c:v>
              </c:pt>
              <c:pt idx="3583">
                <c:v>43370</c:v>
              </c:pt>
              <c:pt idx="3584">
                <c:v>43371</c:v>
              </c:pt>
              <c:pt idx="3585">
                <c:v>43374</c:v>
              </c:pt>
              <c:pt idx="3586">
                <c:v>43375</c:v>
              </c:pt>
              <c:pt idx="3587">
                <c:v>43376</c:v>
              </c:pt>
              <c:pt idx="3588">
                <c:v>43377</c:v>
              </c:pt>
              <c:pt idx="3589">
                <c:v>43378</c:v>
              </c:pt>
              <c:pt idx="3590">
                <c:v>43381</c:v>
              </c:pt>
              <c:pt idx="3591">
                <c:v>43382</c:v>
              </c:pt>
              <c:pt idx="3592">
                <c:v>43383</c:v>
              </c:pt>
              <c:pt idx="3593">
                <c:v>43384</c:v>
              </c:pt>
              <c:pt idx="3594">
                <c:v>43385</c:v>
              </c:pt>
              <c:pt idx="3595">
                <c:v>43388</c:v>
              </c:pt>
              <c:pt idx="3596">
                <c:v>43389</c:v>
              </c:pt>
              <c:pt idx="3597">
                <c:v>43390</c:v>
              </c:pt>
              <c:pt idx="3598">
                <c:v>43391</c:v>
              </c:pt>
              <c:pt idx="3599">
                <c:v>43392</c:v>
              </c:pt>
              <c:pt idx="3600">
                <c:v>43395</c:v>
              </c:pt>
              <c:pt idx="3601">
                <c:v>43396</c:v>
              </c:pt>
              <c:pt idx="3602">
                <c:v>43397</c:v>
              </c:pt>
              <c:pt idx="3603">
                <c:v>43398</c:v>
              </c:pt>
              <c:pt idx="3604">
                <c:v>43399</c:v>
              </c:pt>
              <c:pt idx="3605">
                <c:v>43402</c:v>
              </c:pt>
              <c:pt idx="3606">
                <c:v>43403</c:v>
              </c:pt>
              <c:pt idx="3607">
                <c:v>43404</c:v>
              </c:pt>
              <c:pt idx="3608">
                <c:v>43405</c:v>
              </c:pt>
              <c:pt idx="3609">
                <c:v>43406</c:v>
              </c:pt>
              <c:pt idx="3610">
                <c:v>43409</c:v>
              </c:pt>
              <c:pt idx="3611">
                <c:v>43410</c:v>
              </c:pt>
              <c:pt idx="3612">
                <c:v>43411</c:v>
              </c:pt>
              <c:pt idx="3613">
                <c:v>43412</c:v>
              </c:pt>
              <c:pt idx="3614">
                <c:v>43413</c:v>
              </c:pt>
              <c:pt idx="3615">
                <c:v>43416</c:v>
              </c:pt>
              <c:pt idx="3616">
                <c:v>43417</c:v>
              </c:pt>
              <c:pt idx="3617">
                <c:v>43418</c:v>
              </c:pt>
              <c:pt idx="3618">
                <c:v>43419</c:v>
              </c:pt>
              <c:pt idx="3619">
                <c:v>43420</c:v>
              </c:pt>
              <c:pt idx="3620">
                <c:v>43423</c:v>
              </c:pt>
              <c:pt idx="3621">
                <c:v>43424</c:v>
              </c:pt>
              <c:pt idx="3622">
                <c:v>43425</c:v>
              </c:pt>
              <c:pt idx="3623">
                <c:v>43426</c:v>
              </c:pt>
              <c:pt idx="3624">
                <c:v>43427</c:v>
              </c:pt>
              <c:pt idx="3625">
                <c:v>43430</c:v>
              </c:pt>
              <c:pt idx="3626">
                <c:v>43431</c:v>
              </c:pt>
              <c:pt idx="3627">
                <c:v>43432</c:v>
              </c:pt>
              <c:pt idx="3628">
                <c:v>43433</c:v>
              </c:pt>
              <c:pt idx="3629">
                <c:v>43434</c:v>
              </c:pt>
              <c:pt idx="3630">
                <c:v>43437</c:v>
              </c:pt>
              <c:pt idx="3631">
                <c:v>43438</c:v>
              </c:pt>
              <c:pt idx="3632">
                <c:v>43439</c:v>
              </c:pt>
              <c:pt idx="3633">
                <c:v>43440</c:v>
              </c:pt>
              <c:pt idx="3634">
                <c:v>43441</c:v>
              </c:pt>
              <c:pt idx="3635">
                <c:v>43444</c:v>
              </c:pt>
              <c:pt idx="3636">
                <c:v>43445</c:v>
              </c:pt>
              <c:pt idx="3637">
                <c:v>43446</c:v>
              </c:pt>
              <c:pt idx="3638">
                <c:v>43447</c:v>
              </c:pt>
              <c:pt idx="3639">
                <c:v>43448</c:v>
              </c:pt>
              <c:pt idx="3640">
                <c:v>43451</c:v>
              </c:pt>
              <c:pt idx="3641">
                <c:v>43452</c:v>
              </c:pt>
              <c:pt idx="3642">
                <c:v>43453</c:v>
              </c:pt>
              <c:pt idx="3643">
                <c:v>43454</c:v>
              </c:pt>
              <c:pt idx="3644">
                <c:v>43455</c:v>
              </c:pt>
              <c:pt idx="3645">
                <c:v>43458</c:v>
              </c:pt>
              <c:pt idx="3646">
                <c:v>43459</c:v>
              </c:pt>
              <c:pt idx="3647">
                <c:v>43460</c:v>
              </c:pt>
              <c:pt idx="3648">
                <c:v>43461</c:v>
              </c:pt>
              <c:pt idx="3649">
                <c:v>43462</c:v>
              </c:pt>
              <c:pt idx="3650">
                <c:v>43465</c:v>
              </c:pt>
              <c:pt idx="3651">
                <c:v>43466</c:v>
              </c:pt>
              <c:pt idx="3652">
                <c:v>43467</c:v>
              </c:pt>
              <c:pt idx="3653">
                <c:v>43468</c:v>
              </c:pt>
              <c:pt idx="3654">
                <c:v>43469</c:v>
              </c:pt>
              <c:pt idx="3655">
                <c:v>43472</c:v>
              </c:pt>
              <c:pt idx="3656">
                <c:v>43473</c:v>
              </c:pt>
              <c:pt idx="3657">
                <c:v>43474</c:v>
              </c:pt>
              <c:pt idx="3658">
                <c:v>43475</c:v>
              </c:pt>
              <c:pt idx="3659">
                <c:v>43476</c:v>
              </c:pt>
              <c:pt idx="3660">
                <c:v>43479</c:v>
              </c:pt>
              <c:pt idx="3661">
                <c:v>43480</c:v>
              </c:pt>
              <c:pt idx="3662">
                <c:v>43481</c:v>
              </c:pt>
              <c:pt idx="3663">
                <c:v>43482</c:v>
              </c:pt>
              <c:pt idx="3664">
                <c:v>43483</c:v>
              </c:pt>
              <c:pt idx="3665">
                <c:v>43486</c:v>
              </c:pt>
              <c:pt idx="3666">
                <c:v>43487</c:v>
              </c:pt>
              <c:pt idx="3667">
                <c:v>43488</c:v>
              </c:pt>
              <c:pt idx="3668">
                <c:v>43489</c:v>
              </c:pt>
              <c:pt idx="3669">
                <c:v>43490</c:v>
              </c:pt>
              <c:pt idx="3670">
                <c:v>43493</c:v>
              </c:pt>
              <c:pt idx="3671">
                <c:v>43494</c:v>
              </c:pt>
              <c:pt idx="3672">
                <c:v>43495</c:v>
              </c:pt>
              <c:pt idx="3673">
                <c:v>43496</c:v>
              </c:pt>
              <c:pt idx="3674">
                <c:v>43497</c:v>
              </c:pt>
              <c:pt idx="3675">
                <c:v>43500</c:v>
              </c:pt>
              <c:pt idx="3676">
                <c:v>43501</c:v>
              </c:pt>
              <c:pt idx="3677">
                <c:v>43502</c:v>
              </c:pt>
              <c:pt idx="3678">
                <c:v>43503</c:v>
              </c:pt>
              <c:pt idx="3679">
                <c:v>43504</c:v>
              </c:pt>
              <c:pt idx="3680">
                <c:v>43507</c:v>
              </c:pt>
              <c:pt idx="3681">
                <c:v>43508</c:v>
              </c:pt>
              <c:pt idx="3682">
                <c:v>43509</c:v>
              </c:pt>
              <c:pt idx="3683">
                <c:v>43510</c:v>
              </c:pt>
              <c:pt idx="3684">
                <c:v>43511</c:v>
              </c:pt>
              <c:pt idx="3685">
                <c:v>43514</c:v>
              </c:pt>
              <c:pt idx="3686">
                <c:v>43515</c:v>
              </c:pt>
              <c:pt idx="3687">
                <c:v>43516</c:v>
              </c:pt>
              <c:pt idx="3688">
                <c:v>43517</c:v>
              </c:pt>
              <c:pt idx="3689">
                <c:v>43518</c:v>
              </c:pt>
              <c:pt idx="3690">
                <c:v>43521</c:v>
              </c:pt>
              <c:pt idx="3691">
                <c:v>43522</c:v>
              </c:pt>
              <c:pt idx="3692">
                <c:v>43523</c:v>
              </c:pt>
              <c:pt idx="3693">
                <c:v>43524</c:v>
              </c:pt>
              <c:pt idx="3694">
                <c:v>43525</c:v>
              </c:pt>
              <c:pt idx="3695">
                <c:v>43528</c:v>
              </c:pt>
              <c:pt idx="3696">
                <c:v>43529</c:v>
              </c:pt>
              <c:pt idx="3697">
                <c:v>43530</c:v>
              </c:pt>
              <c:pt idx="3698">
                <c:v>43531</c:v>
              </c:pt>
              <c:pt idx="3699">
                <c:v>43532</c:v>
              </c:pt>
              <c:pt idx="3700">
                <c:v>43535</c:v>
              </c:pt>
              <c:pt idx="3701">
                <c:v>43536</c:v>
              </c:pt>
              <c:pt idx="3702">
                <c:v>43537</c:v>
              </c:pt>
              <c:pt idx="3703">
                <c:v>43538</c:v>
              </c:pt>
              <c:pt idx="3704">
                <c:v>43539</c:v>
              </c:pt>
              <c:pt idx="3705">
                <c:v>43542</c:v>
              </c:pt>
              <c:pt idx="3706">
                <c:v>43543</c:v>
              </c:pt>
              <c:pt idx="3707">
                <c:v>43544</c:v>
              </c:pt>
              <c:pt idx="3708">
                <c:v>43545</c:v>
              </c:pt>
              <c:pt idx="3709">
                <c:v>43546</c:v>
              </c:pt>
              <c:pt idx="3710">
                <c:v>43549</c:v>
              </c:pt>
              <c:pt idx="3711">
                <c:v>43550</c:v>
              </c:pt>
              <c:pt idx="3712">
                <c:v>43551</c:v>
              </c:pt>
              <c:pt idx="3713">
                <c:v>43552</c:v>
              </c:pt>
              <c:pt idx="3714">
                <c:v>43553</c:v>
              </c:pt>
              <c:pt idx="3715">
                <c:v>43556</c:v>
              </c:pt>
              <c:pt idx="3716">
                <c:v>43557</c:v>
              </c:pt>
              <c:pt idx="3717">
                <c:v>43558</c:v>
              </c:pt>
              <c:pt idx="3718">
                <c:v>43559</c:v>
              </c:pt>
              <c:pt idx="3719">
                <c:v>43560</c:v>
              </c:pt>
              <c:pt idx="3720">
                <c:v>43563</c:v>
              </c:pt>
              <c:pt idx="3721">
                <c:v>43564</c:v>
              </c:pt>
              <c:pt idx="3722">
                <c:v>43565</c:v>
              </c:pt>
              <c:pt idx="3723">
                <c:v>43566</c:v>
              </c:pt>
              <c:pt idx="3724">
                <c:v>43567</c:v>
              </c:pt>
              <c:pt idx="3725">
                <c:v>43570</c:v>
              </c:pt>
              <c:pt idx="3726">
                <c:v>43571</c:v>
              </c:pt>
              <c:pt idx="3727">
                <c:v>43572</c:v>
              </c:pt>
              <c:pt idx="3728">
                <c:v>43573</c:v>
              </c:pt>
              <c:pt idx="3729">
                <c:v>43574</c:v>
              </c:pt>
              <c:pt idx="3730">
                <c:v>43577</c:v>
              </c:pt>
              <c:pt idx="3731">
                <c:v>43578</c:v>
              </c:pt>
              <c:pt idx="3732">
                <c:v>43579</c:v>
              </c:pt>
              <c:pt idx="3733">
                <c:v>43580</c:v>
              </c:pt>
              <c:pt idx="3734">
                <c:v>43581</c:v>
              </c:pt>
              <c:pt idx="3735">
                <c:v>43584</c:v>
              </c:pt>
              <c:pt idx="3736">
                <c:v>43585</c:v>
              </c:pt>
              <c:pt idx="3737">
                <c:v>43586</c:v>
              </c:pt>
              <c:pt idx="3738">
                <c:v>43587</c:v>
              </c:pt>
              <c:pt idx="3739">
                <c:v>43588</c:v>
              </c:pt>
              <c:pt idx="3740">
                <c:v>43591</c:v>
              </c:pt>
              <c:pt idx="3741">
                <c:v>43592</c:v>
              </c:pt>
              <c:pt idx="3742">
                <c:v>43593</c:v>
              </c:pt>
              <c:pt idx="3743">
                <c:v>43594</c:v>
              </c:pt>
              <c:pt idx="3744">
                <c:v>43595</c:v>
              </c:pt>
              <c:pt idx="3745">
                <c:v>43598</c:v>
              </c:pt>
              <c:pt idx="3746">
                <c:v>43599</c:v>
              </c:pt>
              <c:pt idx="3747">
                <c:v>43600</c:v>
              </c:pt>
              <c:pt idx="3748">
                <c:v>43601</c:v>
              </c:pt>
              <c:pt idx="3749">
                <c:v>43602</c:v>
              </c:pt>
              <c:pt idx="3750">
                <c:v>43605</c:v>
              </c:pt>
              <c:pt idx="3751">
                <c:v>43606</c:v>
              </c:pt>
              <c:pt idx="3752">
                <c:v>43607</c:v>
              </c:pt>
              <c:pt idx="3753">
                <c:v>43608</c:v>
              </c:pt>
              <c:pt idx="3754">
                <c:v>43609</c:v>
              </c:pt>
              <c:pt idx="3755">
                <c:v>43612</c:v>
              </c:pt>
              <c:pt idx="3756">
                <c:v>43613</c:v>
              </c:pt>
              <c:pt idx="3757">
                <c:v>43614</c:v>
              </c:pt>
              <c:pt idx="3758">
                <c:v>43615</c:v>
              </c:pt>
              <c:pt idx="3759">
                <c:v>43616</c:v>
              </c:pt>
              <c:pt idx="3760">
                <c:v>43619</c:v>
              </c:pt>
              <c:pt idx="3761">
                <c:v>43620</c:v>
              </c:pt>
              <c:pt idx="3762">
                <c:v>43621</c:v>
              </c:pt>
              <c:pt idx="3763">
                <c:v>43622</c:v>
              </c:pt>
              <c:pt idx="3764">
                <c:v>43623</c:v>
              </c:pt>
              <c:pt idx="3765">
                <c:v>43626</c:v>
              </c:pt>
              <c:pt idx="3766">
                <c:v>43627</c:v>
              </c:pt>
              <c:pt idx="3767">
                <c:v>43628</c:v>
              </c:pt>
              <c:pt idx="3768">
                <c:v>43629</c:v>
              </c:pt>
              <c:pt idx="3769">
                <c:v>43630</c:v>
              </c:pt>
              <c:pt idx="3770">
                <c:v>43633</c:v>
              </c:pt>
              <c:pt idx="3771">
                <c:v>43634</c:v>
              </c:pt>
              <c:pt idx="3772">
                <c:v>43635</c:v>
              </c:pt>
              <c:pt idx="3773">
                <c:v>43636</c:v>
              </c:pt>
              <c:pt idx="3774">
                <c:v>43637</c:v>
              </c:pt>
              <c:pt idx="3775">
                <c:v>43640</c:v>
              </c:pt>
              <c:pt idx="3776">
                <c:v>43641</c:v>
              </c:pt>
              <c:pt idx="3777">
                <c:v>43642</c:v>
              </c:pt>
              <c:pt idx="3778">
                <c:v>43643</c:v>
              </c:pt>
              <c:pt idx="3779">
                <c:v>43644</c:v>
              </c:pt>
              <c:pt idx="3780">
                <c:v>43647</c:v>
              </c:pt>
              <c:pt idx="3781">
                <c:v>43648</c:v>
              </c:pt>
              <c:pt idx="3782">
                <c:v>43649</c:v>
              </c:pt>
              <c:pt idx="3783">
                <c:v>43650</c:v>
              </c:pt>
              <c:pt idx="3784">
                <c:v>43651</c:v>
              </c:pt>
              <c:pt idx="3785">
                <c:v>43654</c:v>
              </c:pt>
              <c:pt idx="3786">
                <c:v>43655</c:v>
              </c:pt>
              <c:pt idx="3787">
                <c:v>43656</c:v>
              </c:pt>
              <c:pt idx="3788">
                <c:v>43657</c:v>
              </c:pt>
              <c:pt idx="3789">
                <c:v>43658</c:v>
              </c:pt>
              <c:pt idx="3790">
                <c:v>43661</c:v>
              </c:pt>
              <c:pt idx="3791">
                <c:v>43662</c:v>
              </c:pt>
              <c:pt idx="3792">
                <c:v>43663</c:v>
              </c:pt>
              <c:pt idx="3793">
                <c:v>43664</c:v>
              </c:pt>
              <c:pt idx="3794">
                <c:v>43665</c:v>
              </c:pt>
              <c:pt idx="3795">
                <c:v>43668</c:v>
              </c:pt>
              <c:pt idx="3796">
                <c:v>43669</c:v>
              </c:pt>
              <c:pt idx="3797">
                <c:v>43670</c:v>
              </c:pt>
              <c:pt idx="3798">
                <c:v>43671</c:v>
              </c:pt>
              <c:pt idx="3799">
                <c:v>43672</c:v>
              </c:pt>
              <c:pt idx="3800">
                <c:v>43675</c:v>
              </c:pt>
              <c:pt idx="3801">
                <c:v>43676</c:v>
              </c:pt>
              <c:pt idx="3802">
                <c:v>43677</c:v>
              </c:pt>
              <c:pt idx="3803">
                <c:v>43678</c:v>
              </c:pt>
              <c:pt idx="3804">
                <c:v>43679</c:v>
              </c:pt>
              <c:pt idx="3805">
                <c:v>43682</c:v>
              </c:pt>
              <c:pt idx="3806">
                <c:v>43683</c:v>
              </c:pt>
              <c:pt idx="3807">
                <c:v>43684</c:v>
              </c:pt>
              <c:pt idx="3808">
                <c:v>43685</c:v>
              </c:pt>
              <c:pt idx="3809">
                <c:v>43686</c:v>
              </c:pt>
              <c:pt idx="3810">
                <c:v>43689</c:v>
              </c:pt>
              <c:pt idx="3811">
                <c:v>43690</c:v>
              </c:pt>
              <c:pt idx="3812">
                <c:v>43691</c:v>
              </c:pt>
              <c:pt idx="3813">
                <c:v>43692</c:v>
              </c:pt>
              <c:pt idx="3814">
                <c:v>43693</c:v>
              </c:pt>
              <c:pt idx="3815">
                <c:v>43696</c:v>
              </c:pt>
              <c:pt idx="3816">
                <c:v>43697</c:v>
              </c:pt>
              <c:pt idx="3817">
                <c:v>43698</c:v>
              </c:pt>
              <c:pt idx="3818">
                <c:v>43699</c:v>
              </c:pt>
              <c:pt idx="3819">
                <c:v>43700</c:v>
              </c:pt>
              <c:pt idx="3820">
                <c:v>43703</c:v>
              </c:pt>
              <c:pt idx="3821">
                <c:v>43704</c:v>
              </c:pt>
              <c:pt idx="3822">
                <c:v>43705</c:v>
              </c:pt>
              <c:pt idx="3823">
                <c:v>43706</c:v>
              </c:pt>
              <c:pt idx="3824">
                <c:v>43707</c:v>
              </c:pt>
              <c:pt idx="3825">
                <c:v>43710</c:v>
              </c:pt>
              <c:pt idx="3826">
                <c:v>43711</c:v>
              </c:pt>
              <c:pt idx="3827">
                <c:v>43712</c:v>
              </c:pt>
              <c:pt idx="3828">
                <c:v>43713</c:v>
              </c:pt>
              <c:pt idx="3829">
                <c:v>43714</c:v>
              </c:pt>
              <c:pt idx="3830">
                <c:v>43717</c:v>
              </c:pt>
              <c:pt idx="3831">
                <c:v>43718</c:v>
              </c:pt>
              <c:pt idx="3832">
                <c:v>43719</c:v>
              </c:pt>
              <c:pt idx="3833">
                <c:v>43720</c:v>
              </c:pt>
              <c:pt idx="3834">
                <c:v>43721</c:v>
              </c:pt>
              <c:pt idx="3835">
                <c:v>43724</c:v>
              </c:pt>
              <c:pt idx="3836">
                <c:v>43725</c:v>
              </c:pt>
              <c:pt idx="3837">
                <c:v>43726</c:v>
              </c:pt>
              <c:pt idx="3838">
                <c:v>43727</c:v>
              </c:pt>
              <c:pt idx="3839">
                <c:v>43728</c:v>
              </c:pt>
              <c:pt idx="3840">
                <c:v>43731</c:v>
              </c:pt>
              <c:pt idx="3841">
                <c:v>43732</c:v>
              </c:pt>
              <c:pt idx="3842">
                <c:v>43733</c:v>
              </c:pt>
              <c:pt idx="3843">
                <c:v>43734</c:v>
              </c:pt>
              <c:pt idx="3844">
                <c:v>43735</c:v>
              </c:pt>
              <c:pt idx="3845">
                <c:v>43738</c:v>
              </c:pt>
              <c:pt idx="3846">
                <c:v>43739</c:v>
              </c:pt>
              <c:pt idx="3847">
                <c:v>43740</c:v>
              </c:pt>
              <c:pt idx="3848">
                <c:v>43741</c:v>
              </c:pt>
              <c:pt idx="3849">
                <c:v>43742</c:v>
              </c:pt>
              <c:pt idx="3850">
                <c:v>43745</c:v>
              </c:pt>
              <c:pt idx="3851">
                <c:v>43746</c:v>
              </c:pt>
              <c:pt idx="3852">
                <c:v>43747</c:v>
              </c:pt>
              <c:pt idx="3853">
                <c:v>43748</c:v>
              </c:pt>
              <c:pt idx="3854">
                <c:v>43749</c:v>
              </c:pt>
              <c:pt idx="3855">
                <c:v>43752</c:v>
              </c:pt>
              <c:pt idx="3856">
                <c:v>43753</c:v>
              </c:pt>
              <c:pt idx="3857">
                <c:v>43754</c:v>
              </c:pt>
              <c:pt idx="3858">
                <c:v>43755</c:v>
              </c:pt>
              <c:pt idx="3859">
                <c:v>43756</c:v>
              </c:pt>
              <c:pt idx="3860">
                <c:v>43759</c:v>
              </c:pt>
              <c:pt idx="3861">
                <c:v>43760</c:v>
              </c:pt>
              <c:pt idx="3862">
                <c:v>43761</c:v>
              </c:pt>
              <c:pt idx="3863">
                <c:v>43762</c:v>
              </c:pt>
              <c:pt idx="3864">
                <c:v>43763</c:v>
              </c:pt>
              <c:pt idx="3865">
                <c:v>43766</c:v>
              </c:pt>
              <c:pt idx="3866">
                <c:v>43767</c:v>
              </c:pt>
              <c:pt idx="3867">
                <c:v>43768</c:v>
              </c:pt>
              <c:pt idx="3868">
                <c:v>43769</c:v>
              </c:pt>
              <c:pt idx="3869">
                <c:v>43770</c:v>
              </c:pt>
              <c:pt idx="3870">
                <c:v>43773</c:v>
              </c:pt>
              <c:pt idx="3871">
                <c:v>43774</c:v>
              </c:pt>
              <c:pt idx="3872">
                <c:v>43775</c:v>
              </c:pt>
              <c:pt idx="3873">
                <c:v>43776</c:v>
              </c:pt>
              <c:pt idx="3874">
                <c:v>43777</c:v>
              </c:pt>
              <c:pt idx="3875">
                <c:v>43780</c:v>
              </c:pt>
              <c:pt idx="3876">
                <c:v>43781</c:v>
              </c:pt>
              <c:pt idx="3877">
                <c:v>43782</c:v>
              </c:pt>
              <c:pt idx="3878">
                <c:v>43783</c:v>
              </c:pt>
              <c:pt idx="3879">
                <c:v>43784</c:v>
              </c:pt>
              <c:pt idx="3880">
                <c:v>43787</c:v>
              </c:pt>
              <c:pt idx="3881">
                <c:v>43788</c:v>
              </c:pt>
              <c:pt idx="3882">
                <c:v>43789</c:v>
              </c:pt>
              <c:pt idx="3883">
                <c:v>43790</c:v>
              </c:pt>
              <c:pt idx="3884">
                <c:v>43791</c:v>
              </c:pt>
              <c:pt idx="3885">
                <c:v>43794</c:v>
              </c:pt>
              <c:pt idx="3886">
                <c:v>43795</c:v>
              </c:pt>
              <c:pt idx="3887">
                <c:v>43796</c:v>
              </c:pt>
              <c:pt idx="3888">
                <c:v>43797</c:v>
              </c:pt>
              <c:pt idx="3889">
                <c:v>43798</c:v>
              </c:pt>
              <c:pt idx="3890">
                <c:v>43801</c:v>
              </c:pt>
              <c:pt idx="3891">
                <c:v>43802</c:v>
              </c:pt>
              <c:pt idx="3892">
                <c:v>43803</c:v>
              </c:pt>
              <c:pt idx="3893">
                <c:v>43804</c:v>
              </c:pt>
              <c:pt idx="3894">
                <c:v>43805</c:v>
              </c:pt>
              <c:pt idx="3895">
                <c:v>43808</c:v>
              </c:pt>
              <c:pt idx="3896">
                <c:v>43809</c:v>
              </c:pt>
              <c:pt idx="3897">
                <c:v>43810</c:v>
              </c:pt>
              <c:pt idx="3898">
                <c:v>43811</c:v>
              </c:pt>
              <c:pt idx="3899">
                <c:v>43812</c:v>
              </c:pt>
              <c:pt idx="3900">
                <c:v>43815</c:v>
              </c:pt>
              <c:pt idx="3901">
                <c:v>43816</c:v>
              </c:pt>
              <c:pt idx="3902">
                <c:v>43817</c:v>
              </c:pt>
              <c:pt idx="3903">
                <c:v>43818</c:v>
              </c:pt>
              <c:pt idx="3904">
                <c:v>43819</c:v>
              </c:pt>
              <c:pt idx="3905">
                <c:v>43822</c:v>
              </c:pt>
              <c:pt idx="3906">
                <c:v>43823</c:v>
              </c:pt>
              <c:pt idx="3907">
                <c:v>43824</c:v>
              </c:pt>
              <c:pt idx="3908">
                <c:v>43825</c:v>
              </c:pt>
              <c:pt idx="3909">
                <c:v>43826</c:v>
              </c:pt>
              <c:pt idx="3910">
                <c:v>43829</c:v>
              </c:pt>
              <c:pt idx="3911">
                <c:v>43830</c:v>
              </c:pt>
              <c:pt idx="3912">
                <c:v>43831</c:v>
              </c:pt>
              <c:pt idx="3913">
                <c:v>43832</c:v>
              </c:pt>
              <c:pt idx="3914">
                <c:v>43833</c:v>
              </c:pt>
              <c:pt idx="3915">
                <c:v>43836</c:v>
              </c:pt>
              <c:pt idx="3916">
                <c:v>43837</c:v>
              </c:pt>
              <c:pt idx="3917">
                <c:v>43838</c:v>
              </c:pt>
              <c:pt idx="3918">
                <c:v>43839</c:v>
              </c:pt>
              <c:pt idx="3919">
                <c:v>43840</c:v>
              </c:pt>
              <c:pt idx="3920">
                <c:v>43843</c:v>
              </c:pt>
              <c:pt idx="3921">
                <c:v>43844</c:v>
              </c:pt>
              <c:pt idx="3922">
                <c:v>43845</c:v>
              </c:pt>
              <c:pt idx="3923">
                <c:v>43846</c:v>
              </c:pt>
              <c:pt idx="3924">
                <c:v>43847</c:v>
              </c:pt>
              <c:pt idx="3925">
                <c:v>43850</c:v>
              </c:pt>
              <c:pt idx="3926">
                <c:v>43851</c:v>
              </c:pt>
              <c:pt idx="3927">
                <c:v>43852</c:v>
              </c:pt>
              <c:pt idx="3928">
                <c:v>43853</c:v>
              </c:pt>
              <c:pt idx="3929">
                <c:v>43854</c:v>
              </c:pt>
              <c:pt idx="3930">
                <c:v>43857</c:v>
              </c:pt>
              <c:pt idx="3931">
                <c:v>43858</c:v>
              </c:pt>
              <c:pt idx="3932">
                <c:v>43859</c:v>
              </c:pt>
              <c:pt idx="3933">
                <c:v>43860</c:v>
              </c:pt>
              <c:pt idx="3934">
                <c:v>43861</c:v>
              </c:pt>
              <c:pt idx="3935">
                <c:v>43864</c:v>
              </c:pt>
              <c:pt idx="3936">
                <c:v>43865</c:v>
              </c:pt>
              <c:pt idx="3937">
                <c:v>43866</c:v>
              </c:pt>
              <c:pt idx="3938">
                <c:v>43867</c:v>
              </c:pt>
              <c:pt idx="3939">
                <c:v>43868</c:v>
              </c:pt>
              <c:pt idx="3940">
                <c:v>43871</c:v>
              </c:pt>
              <c:pt idx="3941">
                <c:v>43872</c:v>
              </c:pt>
              <c:pt idx="3942">
                <c:v>43873</c:v>
              </c:pt>
              <c:pt idx="3943">
                <c:v>43874</c:v>
              </c:pt>
              <c:pt idx="3944">
                <c:v>43875</c:v>
              </c:pt>
              <c:pt idx="3945">
                <c:v>43878</c:v>
              </c:pt>
              <c:pt idx="3946">
                <c:v>43879</c:v>
              </c:pt>
              <c:pt idx="3947">
                <c:v>43880</c:v>
              </c:pt>
              <c:pt idx="3948">
                <c:v>43881</c:v>
              </c:pt>
              <c:pt idx="3949">
                <c:v>43882</c:v>
              </c:pt>
              <c:pt idx="3950">
                <c:v>43885</c:v>
              </c:pt>
              <c:pt idx="3951">
                <c:v>43886</c:v>
              </c:pt>
              <c:pt idx="3952">
                <c:v>43887</c:v>
              </c:pt>
              <c:pt idx="3953">
                <c:v>43888</c:v>
              </c:pt>
              <c:pt idx="3954">
                <c:v>43889</c:v>
              </c:pt>
              <c:pt idx="3955">
                <c:v>43892</c:v>
              </c:pt>
              <c:pt idx="3956">
                <c:v>43893</c:v>
              </c:pt>
              <c:pt idx="3957">
                <c:v>43894</c:v>
              </c:pt>
              <c:pt idx="3958">
                <c:v>43895</c:v>
              </c:pt>
              <c:pt idx="3959">
                <c:v>43896</c:v>
              </c:pt>
              <c:pt idx="3960">
                <c:v>43899</c:v>
              </c:pt>
              <c:pt idx="3961">
                <c:v>43900</c:v>
              </c:pt>
              <c:pt idx="3962">
                <c:v>43901</c:v>
              </c:pt>
              <c:pt idx="3963">
                <c:v>43902</c:v>
              </c:pt>
              <c:pt idx="3964">
                <c:v>43903</c:v>
              </c:pt>
              <c:pt idx="3965">
                <c:v>43906</c:v>
              </c:pt>
              <c:pt idx="3966">
                <c:v>43907</c:v>
              </c:pt>
              <c:pt idx="3967">
                <c:v>43908</c:v>
              </c:pt>
              <c:pt idx="3968">
                <c:v>43909</c:v>
              </c:pt>
              <c:pt idx="3969">
                <c:v>43910</c:v>
              </c:pt>
              <c:pt idx="3970">
                <c:v>43913</c:v>
              </c:pt>
              <c:pt idx="3971">
                <c:v>43914</c:v>
              </c:pt>
              <c:pt idx="3972">
                <c:v>43915</c:v>
              </c:pt>
              <c:pt idx="3973">
                <c:v>43916</c:v>
              </c:pt>
              <c:pt idx="3974">
                <c:v>43917</c:v>
              </c:pt>
              <c:pt idx="3975">
                <c:v>43920</c:v>
              </c:pt>
              <c:pt idx="3976">
                <c:v>43921</c:v>
              </c:pt>
              <c:pt idx="3977">
                <c:v>43922</c:v>
              </c:pt>
              <c:pt idx="3978">
                <c:v>43923</c:v>
              </c:pt>
              <c:pt idx="3979">
                <c:v>43924</c:v>
              </c:pt>
              <c:pt idx="3980">
                <c:v>43927</c:v>
              </c:pt>
              <c:pt idx="3981">
                <c:v>43928</c:v>
              </c:pt>
              <c:pt idx="3982">
                <c:v>43929</c:v>
              </c:pt>
              <c:pt idx="3983">
                <c:v>43930</c:v>
              </c:pt>
              <c:pt idx="3984">
                <c:v>43931</c:v>
              </c:pt>
              <c:pt idx="3985">
                <c:v>43934</c:v>
              </c:pt>
              <c:pt idx="3986">
                <c:v>43935</c:v>
              </c:pt>
              <c:pt idx="3987">
                <c:v>43936</c:v>
              </c:pt>
              <c:pt idx="3988">
                <c:v>43937</c:v>
              </c:pt>
              <c:pt idx="3989">
                <c:v>43938</c:v>
              </c:pt>
              <c:pt idx="3990">
                <c:v>43941</c:v>
              </c:pt>
              <c:pt idx="3991">
                <c:v>43942</c:v>
              </c:pt>
              <c:pt idx="3992">
                <c:v>43943</c:v>
              </c:pt>
              <c:pt idx="3993">
                <c:v>43944</c:v>
              </c:pt>
              <c:pt idx="3994">
                <c:v>43945</c:v>
              </c:pt>
              <c:pt idx="3995">
                <c:v>43948</c:v>
              </c:pt>
              <c:pt idx="3996">
                <c:v>43949</c:v>
              </c:pt>
              <c:pt idx="3997">
                <c:v>43950</c:v>
              </c:pt>
              <c:pt idx="3998">
                <c:v>43951</c:v>
              </c:pt>
              <c:pt idx="3999">
                <c:v>43952</c:v>
              </c:pt>
              <c:pt idx="4000">
                <c:v>43955</c:v>
              </c:pt>
              <c:pt idx="4001">
                <c:v>43956</c:v>
              </c:pt>
              <c:pt idx="4002">
                <c:v>43957</c:v>
              </c:pt>
              <c:pt idx="4003">
                <c:v>43958</c:v>
              </c:pt>
              <c:pt idx="4004">
                <c:v>43959</c:v>
              </c:pt>
              <c:pt idx="4005">
                <c:v>43962</c:v>
              </c:pt>
              <c:pt idx="4006">
                <c:v>43963</c:v>
              </c:pt>
              <c:pt idx="4007">
                <c:v>43964</c:v>
              </c:pt>
              <c:pt idx="4008">
                <c:v>43965</c:v>
              </c:pt>
              <c:pt idx="4009">
                <c:v>43966</c:v>
              </c:pt>
              <c:pt idx="4010">
                <c:v>43969</c:v>
              </c:pt>
              <c:pt idx="4011">
                <c:v>43970</c:v>
              </c:pt>
              <c:pt idx="4012">
                <c:v>43971</c:v>
              </c:pt>
              <c:pt idx="4013">
                <c:v>43972</c:v>
              </c:pt>
              <c:pt idx="4014">
                <c:v>43973</c:v>
              </c:pt>
              <c:pt idx="4015">
                <c:v>43976</c:v>
              </c:pt>
              <c:pt idx="4016">
                <c:v>43977</c:v>
              </c:pt>
              <c:pt idx="4017">
                <c:v>43978</c:v>
              </c:pt>
              <c:pt idx="4018">
                <c:v>43979</c:v>
              </c:pt>
              <c:pt idx="4019">
                <c:v>43980</c:v>
              </c:pt>
              <c:pt idx="4020">
                <c:v>43983</c:v>
              </c:pt>
              <c:pt idx="4021">
                <c:v>43984</c:v>
              </c:pt>
              <c:pt idx="4022">
                <c:v>43985</c:v>
              </c:pt>
              <c:pt idx="4023">
                <c:v>43986</c:v>
              </c:pt>
              <c:pt idx="4024">
                <c:v>43987</c:v>
              </c:pt>
              <c:pt idx="4025">
                <c:v>43990</c:v>
              </c:pt>
              <c:pt idx="4026">
                <c:v>43991</c:v>
              </c:pt>
              <c:pt idx="4027">
                <c:v>43992</c:v>
              </c:pt>
              <c:pt idx="4028">
                <c:v>43993</c:v>
              </c:pt>
              <c:pt idx="4029">
                <c:v>43994</c:v>
              </c:pt>
              <c:pt idx="4030">
                <c:v>43997</c:v>
              </c:pt>
              <c:pt idx="4031">
                <c:v>43998</c:v>
              </c:pt>
              <c:pt idx="4032">
                <c:v>43999</c:v>
              </c:pt>
              <c:pt idx="4033">
                <c:v>44000</c:v>
              </c:pt>
              <c:pt idx="4034">
                <c:v>44001</c:v>
              </c:pt>
              <c:pt idx="4035">
                <c:v>44004</c:v>
              </c:pt>
              <c:pt idx="4036">
                <c:v>44005</c:v>
              </c:pt>
              <c:pt idx="4037">
                <c:v>44006</c:v>
              </c:pt>
              <c:pt idx="4038">
                <c:v>44007</c:v>
              </c:pt>
              <c:pt idx="4039">
                <c:v>44008</c:v>
              </c:pt>
              <c:pt idx="4040">
                <c:v>44011</c:v>
              </c:pt>
              <c:pt idx="4041">
                <c:v>44012</c:v>
              </c:pt>
              <c:pt idx="4042">
                <c:v>44013</c:v>
              </c:pt>
              <c:pt idx="4043">
                <c:v>44014</c:v>
              </c:pt>
              <c:pt idx="4044">
                <c:v>44015</c:v>
              </c:pt>
              <c:pt idx="4045">
                <c:v>44018</c:v>
              </c:pt>
              <c:pt idx="4046">
                <c:v>44019</c:v>
              </c:pt>
              <c:pt idx="4047">
                <c:v>44020</c:v>
              </c:pt>
              <c:pt idx="4048">
                <c:v>44021</c:v>
              </c:pt>
              <c:pt idx="4049">
                <c:v>44022</c:v>
              </c:pt>
              <c:pt idx="4050">
                <c:v>44025</c:v>
              </c:pt>
              <c:pt idx="4051">
                <c:v>44026</c:v>
              </c:pt>
              <c:pt idx="4052">
                <c:v>44027</c:v>
              </c:pt>
              <c:pt idx="4053">
                <c:v>44028</c:v>
              </c:pt>
              <c:pt idx="4054">
                <c:v>44029</c:v>
              </c:pt>
              <c:pt idx="4055">
                <c:v>44032</c:v>
              </c:pt>
              <c:pt idx="4056">
                <c:v>44033</c:v>
              </c:pt>
              <c:pt idx="4057">
                <c:v>44034</c:v>
              </c:pt>
              <c:pt idx="4058">
                <c:v>44035</c:v>
              </c:pt>
              <c:pt idx="4059">
                <c:v>44036</c:v>
              </c:pt>
              <c:pt idx="4060">
                <c:v>44039</c:v>
              </c:pt>
              <c:pt idx="4061">
                <c:v>44040</c:v>
              </c:pt>
              <c:pt idx="4062">
                <c:v>44041</c:v>
              </c:pt>
              <c:pt idx="4063">
                <c:v>44042</c:v>
              </c:pt>
              <c:pt idx="4064">
                <c:v>44043</c:v>
              </c:pt>
              <c:pt idx="4065">
                <c:v>44046</c:v>
              </c:pt>
              <c:pt idx="4066">
                <c:v>44047</c:v>
              </c:pt>
              <c:pt idx="4067">
                <c:v>44048</c:v>
              </c:pt>
              <c:pt idx="4068">
                <c:v>44049</c:v>
              </c:pt>
              <c:pt idx="4069">
                <c:v>44050</c:v>
              </c:pt>
              <c:pt idx="4070">
                <c:v>44053</c:v>
              </c:pt>
              <c:pt idx="4071">
                <c:v>44054</c:v>
              </c:pt>
              <c:pt idx="4072">
                <c:v>44055</c:v>
              </c:pt>
              <c:pt idx="4073">
                <c:v>44056</c:v>
              </c:pt>
              <c:pt idx="4074">
                <c:v>44057</c:v>
              </c:pt>
              <c:pt idx="4075">
                <c:v>44060</c:v>
              </c:pt>
              <c:pt idx="4076">
                <c:v>44061</c:v>
              </c:pt>
              <c:pt idx="4077">
                <c:v>44062</c:v>
              </c:pt>
              <c:pt idx="4078">
                <c:v>44063</c:v>
              </c:pt>
              <c:pt idx="4079">
                <c:v>44064</c:v>
              </c:pt>
              <c:pt idx="4080">
                <c:v>44067</c:v>
              </c:pt>
              <c:pt idx="4081">
                <c:v>44068</c:v>
              </c:pt>
              <c:pt idx="4082">
                <c:v>44069</c:v>
              </c:pt>
              <c:pt idx="4083">
                <c:v>44070</c:v>
              </c:pt>
              <c:pt idx="4084">
                <c:v>44071</c:v>
              </c:pt>
              <c:pt idx="4085">
                <c:v>44074</c:v>
              </c:pt>
              <c:pt idx="4086">
                <c:v>44075</c:v>
              </c:pt>
              <c:pt idx="4087">
                <c:v>44076</c:v>
              </c:pt>
              <c:pt idx="4088">
                <c:v>44077</c:v>
              </c:pt>
              <c:pt idx="4089">
                <c:v>44078</c:v>
              </c:pt>
              <c:pt idx="4090">
                <c:v>44081</c:v>
              </c:pt>
              <c:pt idx="4091">
                <c:v>44082</c:v>
              </c:pt>
              <c:pt idx="4092">
                <c:v>44083</c:v>
              </c:pt>
              <c:pt idx="4093">
                <c:v>44084</c:v>
              </c:pt>
              <c:pt idx="4094">
                <c:v>44085</c:v>
              </c:pt>
              <c:pt idx="4095">
                <c:v>44088</c:v>
              </c:pt>
              <c:pt idx="4096">
                <c:v>44089</c:v>
              </c:pt>
              <c:pt idx="4097">
                <c:v>44090</c:v>
              </c:pt>
              <c:pt idx="4098">
                <c:v>44091</c:v>
              </c:pt>
              <c:pt idx="4099">
                <c:v>44092</c:v>
              </c:pt>
              <c:pt idx="4100">
                <c:v>44095</c:v>
              </c:pt>
              <c:pt idx="4101">
                <c:v>44096</c:v>
              </c:pt>
              <c:pt idx="4102">
                <c:v>44097</c:v>
              </c:pt>
              <c:pt idx="4103">
                <c:v>44098</c:v>
              </c:pt>
              <c:pt idx="4104">
                <c:v>44099</c:v>
              </c:pt>
              <c:pt idx="4105">
                <c:v>44102</c:v>
              </c:pt>
              <c:pt idx="4106">
                <c:v>44103</c:v>
              </c:pt>
              <c:pt idx="4107">
                <c:v>44104</c:v>
              </c:pt>
              <c:pt idx="4108">
                <c:v>44105</c:v>
              </c:pt>
              <c:pt idx="4109">
                <c:v>44106</c:v>
              </c:pt>
              <c:pt idx="4110">
                <c:v>44109</c:v>
              </c:pt>
              <c:pt idx="4111">
                <c:v>44110</c:v>
              </c:pt>
              <c:pt idx="4112">
                <c:v>44111</c:v>
              </c:pt>
              <c:pt idx="4113">
                <c:v>44112</c:v>
              </c:pt>
              <c:pt idx="4114">
                <c:v>44113</c:v>
              </c:pt>
              <c:pt idx="4115">
                <c:v>44116</c:v>
              </c:pt>
              <c:pt idx="4116">
                <c:v>44117</c:v>
              </c:pt>
              <c:pt idx="4117">
                <c:v>44118</c:v>
              </c:pt>
              <c:pt idx="4118">
                <c:v>44119</c:v>
              </c:pt>
              <c:pt idx="4119">
                <c:v>44120</c:v>
              </c:pt>
              <c:pt idx="4120">
                <c:v>44123</c:v>
              </c:pt>
              <c:pt idx="4121">
                <c:v>44124</c:v>
              </c:pt>
              <c:pt idx="4122">
                <c:v>44125</c:v>
              </c:pt>
              <c:pt idx="4123">
                <c:v>44126</c:v>
              </c:pt>
              <c:pt idx="4124">
                <c:v>44127</c:v>
              </c:pt>
              <c:pt idx="4125">
                <c:v>44130</c:v>
              </c:pt>
              <c:pt idx="4126">
                <c:v>44131</c:v>
              </c:pt>
              <c:pt idx="4127">
                <c:v>44132</c:v>
              </c:pt>
              <c:pt idx="4128">
                <c:v>44133</c:v>
              </c:pt>
              <c:pt idx="4129">
                <c:v>44134</c:v>
              </c:pt>
              <c:pt idx="4130">
                <c:v>44137</c:v>
              </c:pt>
              <c:pt idx="4131">
                <c:v>44138</c:v>
              </c:pt>
              <c:pt idx="4132">
                <c:v>44139</c:v>
              </c:pt>
              <c:pt idx="4133">
                <c:v>44140</c:v>
              </c:pt>
              <c:pt idx="4134">
                <c:v>44141</c:v>
              </c:pt>
              <c:pt idx="4135">
                <c:v>44144</c:v>
              </c:pt>
              <c:pt idx="4136">
                <c:v>44145</c:v>
              </c:pt>
              <c:pt idx="4137">
                <c:v>44146</c:v>
              </c:pt>
              <c:pt idx="4138">
                <c:v>44147</c:v>
              </c:pt>
              <c:pt idx="4139">
                <c:v>44148</c:v>
              </c:pt>
              <c:pt idx="4140">
                <c:v>44151</c:v>
              </c:pt>
              <c:pt idx="4141">
                <c:v>44152</c:v>
              </c:pt>
              <c:pt idx="4142">
                <c:v>44153</c:v>
              </c:pt>
              <c:pt idx="4143">
                <c:v>44154</c:v>
              </c:pt>
              <c:pt idx="4144">
                <c:v>44155</c:v>
              </c:pt>
              <c:pt idx="4145">
                <c:v>44158</c:v>
              </c:pt>
              <c:pt idx="4146">
                <c:v>44159</c:v>
              </c:pt>
              <c:pt idx="4147">
                <c:v>44160</c:v>
              </c:pt>
              <c:pt idx="4148">
                <c:v>44161</c:v>
              </c:pt>
              <c:pt idx="4149">
                <c:v>44162</c:v>
              </c:pt>
              <c:pt idx="4150">
                <c:v>44165</c:v>
              </c:pt>
              <c:pt idx="4151">
                <c:v>44166</c:v>
              </c:pt>
              <c:pt idx="4152">
                <c:v>44167</c:v>
              </c:pt>
              <c:pt idx="4153">
                <c:v>44168</c:v>
              </c:pt>
              <c:pt idx="4154">
                <c:v>44169</c:v>
              </c:pt>
              <c:pt idx="4155">
                <c:v>44172</c:v>
              </c:pt>
              <c:pt idx="4156">
                <c:v>44173</c:v>
              </c:pt>
              <c:pt idx="4157">
                <c:v>44174</c:v>
              </c:pt>
              <c:pt idx="4158">
                <c:v>44175</c:v>
              </c:pt>
              <c:pt idx="4159">
                <c:v>44176</c:v>
              </c:pt>
              <c:pt idx="4160">
                <c:v>44179</c:v>
              </c:pt>
              <c:pt idx="4161">
                <c:v>44180</c:v>
              </c:pt>
              <c:pt idx="4162">
                <c:v>44181</c:v>
              </c:pt>
              <c:pt idx="4163">
                <c:v>44182</c:v>
              </c:pt>
              <c:pt idx="4164">
                <c:v>44183</c:v>
              </c:pt>
              <c:pt idx="4165">
                <c:v>44186</c:v>
              </c:pt>
              <c:pt idx="4166">
                <c:v>44187</c:v>
              </c:pt>
              <c:pt idx="4167">
                <c:v>44188</c:v>
              </c:pt>
              <c:pt idx="4168">
                <c:v>44189</c:v>
              </c:pt>
              <c:pt idx="4169">
                <c:v>44190</c:v>
              </c:pt>
              <c:pt idx="4170">
                <c:v>44193</c:v>
              </c:pt>
              <c:pt idx="4171">
                <c:v>44194</c:v>
              </c:pt>
              <c:pt idx="4172">
                <c:v>44195</c:v>
              </c:pt>
              <c:pt idx="4173">
                <c:v>44196</c:v>
              </c:pt>
              <c:pt idx="4174">
                <c:v>44197</c:v>
              </c:pt>
              <c:pt idx="4175">
                <c:v>44200</c:v>
              </c:pt>
              <c:pt idx="4176">
                <c:v>44201</c:v>
              </c:pt>
              <c:pt idx="4177">
                <c:v>44202</c:v>
              </c:pt>
              <c:pt idx="4178">
                <c:v>44203</c:v>
              </c:pt>
              <c:pt idx="4179">
                <c:v>44204</c:v>
              </c:pt>
              <c:pt idx="4180">
                <c:v>44207</c:v>
              </c:pt>
              <c:pt idx="4181">
                <c:v>44208</c:v>
              </c:pt>
              <c:pt idx="4182">
                <c:v>44209</c:v>
              </c:pt>
              <c:pt idx="4183">
                <c:v>44210</c:v>
              </c:pt>
              <c:pt idx="4184">
                <c:v>44211</c:v>
              </c:pt>
              <c:pt idx="4185">
                <c:v>44214</c:v>
              </c:pt>
              <c:pt idx="4186">
                <c:v>44215</c:v>
              </c:pt>
              <c:pt idx="4187">
                <c:v>44216</c:v>
              </c:pt>
              <c:pt idx="4188">
                <c:v>44217</c:v>
              </c:pt>
              <c:pt idx="4189">
                <c:v>44218</c:v>
              </c:pt>
              <c:pt idx="4190">
                <c:v>44221</c:v>
              </c:pt>
              <c:pt idx="4191">
                <c:v>44222</c:v>
              </c:pt>
              <c:pt idx="4192">
                <c:v>44223</c:v>
              </c:pt>
              <c:pt idx="4193">
                <c:v>44224</c:v>
              </c:pt>
              <c:pt idx="4194">
                <c:v>44225</c:v>
              </c:pt>
              <c:pt idx="4195">
                <c:v>44228</c:v>
              </c:pt>
              <c:pt idx="4196">
                <c:v>44229</c:v>
              </c:pt>
              <c:pt idx="4197">
                <c:v>44230</c:v>
              </c:pt>
              <c:pt idx="4198">
                <c:v>44231</c:v>
              </c:pt>
              <c:pt idx="4199">
                <c:v>44232</c:v>
              </c:pt>
              <c:pt idx="4200">
                <c:v>44235</c:v>
              </c:pt>
              <c:pt idx="4201">
                <c:v>44236</c:v>
              </c:pt>
              <c:pt idx="4202">
                <c:v>44237</c:v>
              </c:pt>
              <c:pt idx="4203">
                <c:v>44238</c:v>
              </c:pt>
              <c:pt idx="4204">
                <c:v>44239</c:v>
              </c:pt>
              <c:pt idx="4205">
                <c:v>44242</c:v>
              </c:pt>
              <c:pt idx="4206">
                <c:v>44243</c:v>
              </c:pt>
              <c:pt idx="4207">
                <c:v>44244</c:v>
              </c:pt>
              <c:pt idx="4208">
                <c:v>44245</c:v>
              </c:pt>
              <c:pt idx="4209">
                <c:v>44246</c:v>
              </c:pt>
              <c:pt idx="4210">
                <c:v>44249</c:v>
              </c:pt>
              <c:pt idx="4211">
                <c:v>44250</c:v>
              </c:pt>
              <c:pt idx="4212">
                <c:v>44251</c:v>
              </c:pt>
              <c:pt idx="4213">
                <c:v>44252</c:v>
              </c:pt>
              <c:pt idx="4214">
                <c:v>44253</c:v>
              </c:pt>
              <c:pt idx="4215">
                <c:v>44256</c:v>
              </c:pt>
              <c:pt idx="4216">
                <c:v>44257</c:v>
              </c:pt>
              <c:pt idx="4217">
                <c:v>44258</c:v>
              </c:pt>
              <c:pt idx="4218">
                <c:v>44259</c:v>
              </c:pt>
              <c:pt idx="4219">
                <c:v>44260</c:v>
              </c:pt>
              <c:pt idx="4220">
                <c:v>44263</c:v>
              </c:pt>
              <c:pt idx="4221">
                <c:v>44264</c:v>
              </c:pt>
              <c:pt idx="4222">
                <c:v>44265</c:v>
              </c:pt>
              <c:pt idx="4223">
                <c:v>44266</c:v>
              </c:pt>
              <c:pt idx="4224">
                <c:v>44267</c:v>
              </c:pt>
              <c:pt idx="4225">
                <c:v>44270</c:v>
              </c:pt>
              <c:pt idx="4226">
                <c:v>44271</c:v>
              </c:pt>
              <c:pt idx="4227">
                <c:v>44272</c:v>
              </c:pt>
              <c:pt idx="4228">
                <c:v>44273</c:v>
              </c:pt>
              <c:pt idx="4229">
                <c:v>44274</c:v>
              </c:pt>
              <c:pt idx="4230">
                <c:v>44277</c:v>
              </c:pt>
              <c:pt idx="4231">
                <c:v>44278</c:v>
              </c:pt>
              <c:pt idx="4232">
                <c:v>44279</c:v>
              </c:pt>
              <c:pt idx="4233">
                <c:v>44280</c:v>
              </c:pt>
              <c:pt idx="4234">
                <c:v>44281</c:v>
              </c:pt>
              <c:pt idx="4235">
                <c:v>44284</c:v>
              </c:pt>
              <c:pt idx="4236">
                <c:v>44285</c:v>
              </c:pt>
              <c:pt idx="4237">
                <c:v>44286</c:v>
              </c:pt>
              <c:pt idx="4238">
                <c:v>44287</c:v>
              </c:pt>
              <c:pt idx="4239">
                <c:v>44288</c:v>
              </c:pt>
              <c:pt idx="4240">
                <c:v>44291</c:v>
              </c:pt>
              <c:pt idx="4241">
                <c:v>44292</c:v>
              </c:pt>
              <c:pt idx="4242">
                <c:v>44293</c:v>
              </c:pt>
              <c:pt idx="4243">
                <c:v>44294</c:v>
              </c:pt>
              <c:pt idx="4244">
                <c:v>44295</c:v>
              </c:pt>
              <c:pt idx="4245">
                <c:v>44298</c:v>
              </c:pt>
              <c:pt idx="4246">
                <c:v>44299</c:v>
              </c:pt>
              <c:pt idx="4247">
                <c:v>44300</c:v>
              </c:pt>
              <c:pt idx="4248">
                <c:v>44301</c:v>
              </c:pt>
              <c:pt idx="4249">
                <c:v>44302</c:v>
              </c:pt>
              <c:pt idx="4250">
                <c:v>44305</c:v>
              </c:pt>
              <c:pt idx="4251">
                <c:v>44306</c:v>
              </c:pt>
              <c:pt idx="4252">
                <c:v>44307</c:v>
              </c:pt>
              <c:pt idx="4253">
                <c:v>44308</c:v>
              </c:pt>
              <c:pt idx="4254">
                <c:v>44309</c:v>
              </c:pt>
              <c:pt idx="4255">
                <c:v>44312</c:v>
              </c:pt>
              <c:pt idx="4256">
                <c:v>44313</c:v>
              </c:pt>
              <c:pt idx="4257">
                <c:v>44314</c:v>
              </c:pt>
              <c:pt idx="4258">
                <c:v>44315</c:v>
              </c:pt>
              <c:pt idx="4259">
                <c:v>44316</c:v>
              </c:pt>
              <c:pt idx="4260">
                <c:v>44319</c:v>
              </c:pt>
              <c:pt idx="4261">
                <c:v>44320</c:v>
              </c:pt>
              <c:pt idx="4262">
                <c:v>44321</c:v>
              </c:pt>
              <c:pt idx="4263">
                <c:v>44322</c:v>
              </c:pt>
              <c:pt idx="4264">
                <c:v>44323</c:v>
              </c:pt>
              <c:pt idx="4265">
                <c:v>44326</c:v>
              </c:pt>
              <c:pt idx="4266">
                <c:v>44327</c:v>
              </c:pt>
              <c:pt idx="4267">
                <c:v>44328</c:v>
              </c:pt>
              <c:pt idx="4268">
                <c:v>44329</c:v>
              </c:pt>
              <c:pt idx="4269">
                <c:v>44330</c:v>
              </c:pt>
              <c:pt idx="4270">
                <c:v>44333</c:v>
              </c:pt>
              <c:pt idx="4271">
                <c:v>44334</c:v>
              </c:pt>
              <c:pt idx="4272">
                <c:v>44335</c:v>
              </c:pt>
              <c:pt idx="4273">
                <c:v>44336</c:v>
              </c:pt>
              <c:pt idx="4274">
                <c:v>44337</c:v>
              </c:pt>
              <c:pt idx="4275">
                <c:v>44340</c:v>
              </c:pt>
              <c:pt idx="4276">
                <c:v>44341</c:v>
              </c:pt>
              <c:pt idx="4277">
                <c:v>44342</c:v>
              </c:pt>
              <c:pt idx="4278">
                <c:v>44343</c:v>
              </c:pt>
              <c:pt idx="4279">
                <c:v>44344</c:v>
              </c:pt>
              <c:pt idx="4280">
                <c:v>44347</c:v>
              </c:pt>
              <c:pt idx="4281">
                <c:v>44348</c:v>
              </c:pt>
              <c:pt idx="4282">
                <c:v>44349</c:v>
              </c:pt>
              <c:pt idx="4283">
                <c:v>44350</c:v>
              </c:pt>
              <c:pt idx="4284">
                <c:v>44351</c:v>
              </c:pt>
              <c:pt idx="4285">
                <c:v>44354</c:v>
              </c:pt>
              <c:pt idx="4286">
                <c:v>44355</c:v>
              </c:pt>
              <c:pt idx="4287">
                <c:v>44356</c:v>
              </c:pt>
              <c:pt idx="4288">
                <c:v>44357</c:v>
              </c:pt>
              <c:pt idx="4289">
                <c:v>44358</c:v>
              </c:pt>
              <c:pt idx="4290">
                <c:v>44361</c:v>
              </c:pt>
              <c:pt idx="4291">
                <c:v>44362</c:v>
              </c:pt>
              <c:pt idx="4292">
                <c:v>44363</c:v>
              </c:pt>
              <c:pt idx="4293">
                <c:v>44364</c:v>
              </c:pt>
              <c:pt idx="4294">
                <c:v>44365</c:v>
              </c:pt>
              <c:pt idx="4295">
                <c:v>44368</c:v>
              </c:pt>
              <c:pt idx="4296">
                <c:v>44369</c:v>
              </c:pt>
              <c:pt idx="4297">
                <c:v>44370</c:v>
              </c:pt>
              <c:pt idx="4298">
                <c:v>44371</c:v>
              </c:pt>
              <c:pt idx="4299">
                <c:v>44372</c:v>
              </c:pt>
              <c:pt idx="4300">
                <c:v>44375</c:v>
              </c:pt>
              <c:pt idx="4301">
                <c:v>44376</c:v>
              </c:pt>
              <c:pt idx="4302">
                <c:v>44377</c:v>
              </c:pt>
              <c:pt idx="4303">
                <c:v>44378</c:v>
              </c:pt>
              <c:pt idx="4304">
                <c:v>44379</c:v>
              </c:pt>
              <c:pt idx="4305">
                <c:v>44382</c:v>
              </c:pt>
              <c:pt idx="4306">
                <c:v>44383</c:v>
              </c:pt>
              <c:pt idx="4307">
                <c:v>44384</c:v>
              </c:pt>
              <c:pt idx="4308">
                <c:v>44385</c:v>
              </c:pt>
              <c:pt idx="4309">
                <c:v>44386</c:v>
              </c:pt>
              <c:pt idx="4310">
                <c:v>44389</c:v>
              </c:pt>
              <c:pt idx="4311">
                <c:v>44390</c:v>
              </c:pt>
              <c:pt idx="4312">
                <c:v>44391</c:v>
              </c:pt>
              <c:pt idx="4313">
                <c:v>44392</c:v>
              </c:pt>
              <c:pt idx="4314">
                <c:v>44393</c:v>
              </c:pt>
              <c:pt idx="4315">
                <c:v>44396</c:v>
              </c:pt>
              <c:pt idx="4316">
                <c:v>44397</c:v>
              </c:pt>
              <c:pt idx="4317">
                <c:v>44398</c:v>
              </c:pt>
              <c:pt idx="4318">
                <c:v>44399</c:v>
              </c:pt>
              <c:pt idx="4319">
                <c:v>44400</c:v>
              </c:pt>
              <c:pt idx="4320">
                <c:v>44403</c:v>
              </c:pt>
              <c:pt idx="4321">
                <c:v>44404</c:v>
              </c:pt>
              <c:pt idx="4322">
                <c:v>44405</c:v>
              </c:pt>
              <c:pt idx="4323">
                <c:v>44406</c:v>
              </c:pt>
              <c:pt idx="4324">
                <c:v>44407</c:v>
              </c:pt>
              <c:pt idx="4325">
                <c:v>44410</c:v>
              </c:pt>
              <c:pt idx="4326">
                <c:v>44411</c:v>
              </c:pt>
              <c:pt idx="4327">
                <c:v>44412</c:v>
              </c:pt>
              <c:pt idx="4328">
                <c:v>44413</c:v>
              </c:pt>
              <c:pt idx="4329">
                <c:v>44414</c:v>
              </c:pt>
              <c:pt idx="4330">
                <c:v>44417</c:v>
              </c:pt>
              <c:pt idx="4331">
                <c:v>44418</c:v>
              </c:pt>
              <c:pt idx="4332">
                <c:v>44419</c:v>
              </c:pt>
              <c:pt idx="4333">
                <c:v>44420</c:v>
              </c:pt>
              <c:pt idx="4334">
                <c:v>44421</c:v>
              </c:pt>
              <c:pt idx="4335">
                <c:v>44424</c:v>
              </c:pt>
              <c:pt idx="4336">
                <c:v>44425</c:v>
              </c:pt>
              <c:pt idx="4337">
                <c:v>44426</c:v>
              </c:pt>
              <c:pt idx="4338">
                <c:v>44427</c:v>
              </c:pt>
              <c:pt idx="4339">
                <c:v>44428</c:v>
              </c:pt>
              <c:pt idx="4340">
                <c:v>44431</c:v>
              </c:pt>
              <c:pt idx="4341">
                <c:v>44432</c:v>
              </c:pt>
              <c:pt idx="4342">
                <c:v>44433</c:v>
              </c:pt>
              <c:pt idx="4343">
                <c:v>44434</c:v>
              </c:pt>
              <c:pt idx="4344">
                <c:v>44435</c:v>
              </c:pt>
              <c:pt idx="4345">
                <c:v>44438</c:v>
              </c:pt>
              <c:pt idx="4346">
                <c:v>44439</c:v>
              </c:pt>
              <c:pt idx="4347">
                <c:v>44440</c:v>
              </c:pt>
              <c:pt idx="4348">
                <c:v>44441</c:v>
              </c:pt>
              <c:pt idx="4349">
                <c:v>44442</c:v>
              </c:pt>
              <c:pt idx="4350">
                <c:v>44445</c:v>
              </c:pt>
              <c:pt idx="4351">
                <c:v>44446</c:v>
              </c:pt>
              <c:pt idx="4352">
                <c:v>44447</c:v>
              </c:pt>
              <c:pt idx="4353">
                <c:v>44448</c:v>
              </c:pt>
              <c:pt idx="4354">
                <c:v>44449</c:v>
              </c:pt>
              <c:pt idx="4355">
                <c:v>44452</c:v>
              </c:pt>
              <c:pt idx="4356">
                <c:v>44453</c:v>
              </c:pt>
              <c:pt idx="4357">
                <c:v>44454</c:v>
              </c:pt>
              <c:pt idx="4358">
                <c:v>44455</c:v>
              </c:pt>
              <c:pt idx="4359">
                <c:v>44456</c:v>
              </c:pt>
              <c:pt idx="4360">
                <c:v>44459</c:v>
              </c:pt>
              <c:pt idx="4361">
                <c:v>44460</c:v>
              </c:pt>
              <c:pt idx="4362">
                <c:v>44461</c:v>
              </c:pt>
              <c:pt idx="4363">
                <c:v>44462</c:v>
              </c:pt>
              <c:pt idx="4364">
                <c:v>44463</c:v>
              </c:pt>
              <c:pt idx="4365">
                <c:v>44466</c:v>
              </c:pt>
              <c:pt idx="4366">
                <c:v>44467</c:v>
              </c:pt>
              <c:pt idx="4367">
                <c:v>44468</c:v>
              </c:pt>
              <c:pt idx="4368">
                <c:v>44469</c:v>
              </c:pt>
              <c:pt idx="4369">
                <c:v>44470</c:v>
              </c:pt>
              <c:pt idx="4370">
                <c:v>44473</c:v>
              </c:pt>
              <c:pt idx="4371">
                <c:v>44474</c:v>
              </c:pt>
              <c:pt idx="4372">
                <c:v>44475</c:v>
              </c:pt>
              <c:pt idx="4373">
                <c:v>44476</c:v>
              </c:pt>
              <c:pt idx="4374">
                <c:v>44477</c:v>
              </c:pt>
              <c:pt idx="4375">
                <c:v>44480</c:v>
              </c:pt>
              <c:pt idx="4376">
                <c:v>44481</c:v>
              </c:pt>
              <c:pt idx="4377">
                <c:v>44482</c:v>
              </c:pt>
              <c:pt idx="4378">
                <c:v>44483</c:v>
              </c:pt>
              <c:pt idx="4379">
                <c:v>44484</c:v>
              </c:pt>
              <c:pt idx="4380">
                <c:v>44487</c:v>
              </c:pt>
              <c:pt idx="4381">
                <c:v>44488</c:v>
              </c:pt>
              <c:pt idx="4382">
                <c:v>44489</c:v>
              </c:pt>
              <c:pt idx="4383">
                <c:v>44490</c:v>
              </c:pt>
              <c:pt idx="4384">
                <c:v>44491</c:v>
              </c:pt>
              <c:pt idx="4385">
                <c:v>44494</c:v>
              </c:pt>
              <c:pt idx="4386">
                <c:v>44495</c:v>
              </c:pt>
              <c:pt idx="4387">
                <c:v>44496</c:v>
              </c:pt>
              <c:pt idx="4388">
                <c:v>44497</c:v>
              </c:pt>
              <c:pt idx="4389">
                <c:v>44498</c:v>
              </c:pt>
              <c:pt idx="4390">
                <c:v>44501</c:v>
              </c:pt>
              <c:pt idx="4391">
                <c:v>44502</c:v>
              </c:pt>
              <c:pt idx="4392">
                <c:v>44503</c:v>
              </c:pt>
              <c:pt idx="4393">
                <c:v>44504</c:v>
              </c:pt>
              <c:pt idx="4394">
                <c:v>44505</c:v>
              </c:pt>
              <c:pt idx="4395">
                <c:v>44508</c:v>
              </c:pt>
              <c:pt idx="4396">
                <c:v>44509</c:v>
              </c:pt>
              <c:pt idx="4397">
                <c:v>44510</c:v>
              </c:pt>
              <c:pt idx="4398">
                <c:v>44511</c:v>
              </c:pt>
              <c:pt idx="4399">
                <c:v>44512</c:v>
              </c:pt>
              <c:pt idx="4400">
                <c:v>44515</c:v>
              </c:pt>
              <c:pt idx="4401">
                <c:v>44516</c:v>
              </c:pt>
              <c:pt idx="4402">
                <c:v>44517</c:v>
              </c:pt>
              <c:pt idx="4403">
                <c:v>44518</c:v>
              </c:pt>
              <c:pt idx="4404">
                <c:v>44519</c:v>
              </c:pt>
              <c:pt idx="4405">
                <c:v>44522</c:v>
              </c:pt>
              <c:pt idx="4406">
                <c:v>44523</c:v>
              </c:pt>
              <c:pt idx="4407">
                <c:v>44524</c:v>
              </c:pt>
              <c:pt idx="4408">
                <c:v>44525</c:v>
              </c:pt>
              <c:pt idx="4409">
                <c:v>44526</c:v>
              </c:pt>
              <c:pt idx="4410">
                <c:v>44529</c:v>
              </c:pt>
              <c:pt idx="4411">
                <c:v>44530</c:v>
              </c:pt>
              <c:pt idx="4412">
                <c:v>44531</c:v>
              </c:pt>
              <c:pt idx="4413">
                <c:v>44532</c:v>
              </c:pt>
              <c:pt idx="4414">
                <c:v>44533</c:v>
              </c:pt>
              <c:pt idx="4415">
                <c:v>44536</c:v>
              </c:pt>
              <c:pt idx="4416">
                <c:v>44537</c:v>
              </c:pt>
              <c:pt idx="4417">
                <c:v>44538</c:v>
              </c:pt>
              <c:pt idx="4418">
                <c:v>44539</c:v>
              </c:pt>
              <c:pt idx="4419">
                <c:v>44540</c:v>
              </c:pt>
              <c:pt idx="4420">
                <c:v>44543</c:v>
              </c:pt>
              <c:pt idx="4421">
                <c:v>44544</c:v>
              </c:pt>
              <c:pt idx="4422">
                <c:v>44545</c:v>
              </c:pt>
              <c:pt idx="4423">
                <c:v>44546</c:v>
              </c:pt>
              <c:pt idx="4424">
                <c:v>44547</c:v>
              </c:pt>
              <c:pt idx="4425">
                <c:v>44550</c:v>
              </c:pt>
              <c:pt idx="4426">
                <c:v>44551</c:v>
              </c:pt>
              <c:pt idx="4427">
                <c:v>44552</c:v>
              </c:pt>
              <c:pt idx="4428">
                <c:v>44553</c:v>
              </c:pt>
              <c:pt idx="4429">
                <c:v>44554</c:v>
              </c:pt>
              <c:pt idx="4430">
                <c:v>44557</c:v>
              </c:pt>
              <c:pt idx="4431">
                <c:v>44558</c:v>
              </c:pt>
              <c:pt idx="4432">
                <c:v>44559</c:v>
              </c:pt>
              <c:pt idx="4433">
                <c:v>44560</c:v>
              </c:pt>
              <c:pt idx="4434">
                <c:v>44561</c:v>
              </c:pt>
              <c:pt idx="4435">
                <c:v>44564</c:v>
              </c:pt>
              <c:pt idx="4436">
                <c:v>44565</c:v>
              </c:pt>
              <c:pt idx="4437">
                <c:v>44566</c:v>
              </c:pt>
              <c:pt idx="4438">
                <c:v>44567</c:v>
              </c:pt>
              <c:pt idx="4439">
                <c:v>44568</c:v>
              </c:pt>
              <c:pt idx="4440">
                <c:v>44571</c:v>
              </c:pt>
              <c:pt idx="4441">
                <c:v>44572</c:v>
              </c:pt>
              <c:pt idx="4442">
                <c:v>44573</c:v>
              </c:pt>
              <c:pt idx="4443">
                <c:v>44574</c:v>
              </c:pt>
              <c:pt idx="4444">
                <c:v>44575</c:v>
              </c:pt>
              <c:pt idx="4445">
                <c:v>44578</c:v>
              </c:pt>
              <c:pt idx="4446">
                <c:v>44579</c:v>
              </c:pt>
              <c:pt idx="4447">
                <c:v>44580</c:v>
              </c:pt>
              <c:pt idx="4448">
                <c:v>44581</c:v>
              </c:pt>
              <c:pt idx="4449">
                <c:v>44582</c:v>
              </c:pt>
              <c:pt idx="4450">
                <c:v>44585</c:v>
              </c:pt>
              <c:pt idx="4451">
                <c:v>44586</c:v>
              </c:pt>
              <c:pt idx="4452">
                <c:v>44587</c:v>
              </c:pt>
              <c:pt idx="4453">
                <c:v>44588</c:v>
              </c:pt>
              <c:pt idx="4454">
                <c:v>44589</c:v>
              </c:pt>
              <c:pt idx="4455">
                <c:v>44592</c:v>
              </c:pt>
              <c:pt idx="4456">
                <c:v>44593</c:v>
              </c:pt>
              <c:pt idx="4457">
                <c:v>44594</c:v>
              </c:pt>
              <c:pt idx="4458">
                <c:v>44595</c:v>
              </c:pt>
              <c:pt idx="4459">
                <c:v>44596</c:v>
              </c:pt>
              <c:pt idx="4460">
                <c:v>44599</c:v>
              </c:pt>
              <c:pt idx="4461">
                <c:v>44600</c:v>
              </c:pt>
              <c:pt idx="4462">
                <c:v>44601</c:v>
              </c:pt>
              <c:pt idx="4463">
                <c:v>44602</c:v>
              </c:pt>
              <c:pt idx="4464">
                <c:v>44603</c:v>
              </c:pt>
              <c:pt idx="4465">
                <c:v>44606</c:v>
              </c:pt>
              <c:pt idx="4466">
                <c:v>44607</c:v>
              </c:pt>
              <c:pt idx="4467">
                <c:v>44608</c:v>
              </c:pt>
              <c:pt idx="4468">
                <c:v>44609</c:v>
              </c:pt>
              <c:pt idx="4469">
                <c:v>44610</c:v>
              </c:pt>
              <c:pt idx="4470">
                <c:v>44613</c:v>
              </c:pt>
              <c:pt idx="4471">
                <c:v>44614</c:v>
              </c:pt>
              <c:pt idx="4472">
                <c:v>44615</c:v>
              </c:pt>
              <c:pt idx="4473">
                <c:v>44616</c:v>
              </c:pt>
              <c:pt idx="4474">
                <c:v>44617</c:v>
              </c:pt>
              <c:pt idx="4475">
                <c:v>44620</c:v>
              </c:pt>
              <c:pt idx="4476">
                <c:v>44621</c:v>
              </c:pt>
              <c:pt idx="4477">
                <c:v>44622</c:v>
              </c:pt>
              <c:pt idx="4478">
                <c:v>44623</c:v>
              </c:pt>
              <c:pt idx="4479">
                <c:v>44624</c:v>
              </c:pt>
              <c:pt idx="4480">
                <c:v>44627</c:v>
              </c:pt>
              <c:pt idx="4481">
                <c:v>44628</c:v>
              </c:pt>
              <c:pt idx="4482">
                <c:v>44629</c:v>
              </c:pt>
              <c:pt idx="4483">
                <c:v>44630</c:v>
              </c:pt>
              <c:pt idx="4484">
                <c:v>44631</c:v>
              </c:pt>
              <c:pt idx="4485">
                <c:v>44634</c:v>
              </c:pt>
              <c:pt idx="4486">
                <c:v>44635</c:v>
              </c:pt>
              <c:pt idx="4487">
                <c:v>44636</c:v>
              </c:pt>
              <c:pt idx="4488">
                <c:v>44637</c:v>
              </c:pt>
              <c:pt idx="4489">
                <c:v>44638</c:v>
              </c:pt>
              <c:pt idx="4490">
                <c:v>44641</c:v>
              </c:pt>
              <c:pt idx="4491">
                <c:v>44642</c:v>
              </c:pt>
              <c:pt idx="4492">
                <c:v>44643</c:v>
              </c:pt>
              <c:pt idx="4493">
                <c:v>44644</c:v>
              </c:pt>
              <c:pt idx="4494">
                <c:v>44645</c:v>
              </c:pt>
              <c:pt idx="4495">
                <c:v>44648</c:v>
              </c:pt>
              <c:pt idx="4496">
                <c:v>44649</c:v>
              </c:pt>
              <c:pt idx="4497">
                <c:v>44650</c:v>
              </c:pt>
              <c:pt idx="4498">
                <c:v>44651</c:v>
              </c:pt>
              <c:pt idx="4499">
                <c:v>44652</c:v>
              </c:pt>
              <c:pt idx="4500">
                <c:v>44655</c:v>
              </c:pt>
              <c:pt idx="4501">
                <c:v>44656</c:v>
              </c:pt>
              <c:pt idx="4502">
                <c:v>44657</c:v>
              </c:pt>
              <c:pt idx="4503">
                <c:v>44658</c:v>
              </c:pt>
              <c:pt idx="4504">
                <c:v>44659</c:v>
              </c:pt>
              <c:pt idx="4505">
                <c:v>44662</c:v>
              </c:pt>
              <c:pt idx="4506">
                <c:v>44663</c:v>
              </c:pt>
              <c:pt idx="4507">
                <c:v>44664</c:v>
              </c:pt>
              <c:pt idx="4508">
                <c:v>44665</c:v>
              </c:pt>
              <c:pt idx="4509">
                <c:v>44666</c:v>
              </c:pt>
              <c:pt idx="4510">
                <c:v>44669</c:v>
              </c:pt>
              <c:pt idx="4511">
                <c:v>44670</c:v>
              </c:pt>
              <c:pt idx="4512">
                <c:v>44671</c:v>
              </c:pt>
              <c:pt idx="4513">
                <c:v>44672</c:v>
              </c:pt>
              <c:pt idx="4514">
                <c:v>44673</c:v>
              </c:pt>
              <c:pt idx="4515">
                <c:v>44676</c:v>
              </c:pt>
              <c:pt idx="4516">
                <c:v>44677</c:v>
              </c:pt>
              <c:pt idx="4517">
                <c:v>44678</c:v>
              </c:pt>
              <c:pt idx="4518">
                <c:v>44679</c:v>
              </c:pt>
              <c:pt idx="4519">
                <c:v>44680</c:v>
              </c:pt>
              <c:pt idx="4520">
                <c:v>44683</c:v>
              </c:pt>
              <c:pt idx="4521">
                <c:v>44684</c:v>
              </c:pt>
              <c:pt idx="4522">
                <c:v>44685</c:v>
              </c:pt>
              <c:pt idx="4523">
                <c:v>44686</c:v>
              </c:pt>
              <c:pt idx="4524">
                <c:v>44687</c:v>
              </c:pt>
              <c:pt idx="4525">
                <c:v>44690</c:v>
              </c:pt>
              <c:pt idx="4526">
                <c:v>44691</c:v>
              </c:pt>
              <c:pt idx="4527">
                <c:v>44692</c:v>
              </c:pt>
              <c:pt idx="4528">
                <c:v>44693</c:v>
              </c:pt>
              <c:pt idx="4529">
                <c:v>44694</c:v>
              </c:pt>
              <c:pt idx="4530">
                <c:v>44697</c:v>
              </c:pt>
              <c:pt idx="4531">
                <c:v>44698</c:v>
              </c:pt>
              <c:pt idx="4532">
                <c:v>44699</c:v>
              </c:pt>
              <c:pt idx="4533">
                <c:v>44700</c:v>
              </c:pt>
              <c:pt idx="4534">
                <c:v>44701</c:v>
              </c:pt>
              <c:pt idx="4535">
                <c:v>44704</c:v>
              </c:pt>
              <c:pt idx="4536">
                <c:v>44705</c:v>
              </c:pt>
              <c:pt idx="4537">
                <c:v>44706</c:v>
              </c:pt>
              <c:pt idx="4538">
                <c:v>44707</c:v>
              </c:pt>
              <c:pt idx="4539">
                <c:v>44708</c:v>
              </c:pt>
              <c:pt idx="4540">
                <c:v>44711</c:v>
              </c:pt>
              <c:pt idx="4541">
                <c:v>44712</c:v>
              </c:pt>
              <c:pt idx="4542">
                <c:v>44713</c:v>
              </c:pt>
              <c:pt idx="4543">
                <c:v>44714</c:v>
              </c:pt>
              <c:pt idx="4544">
                <c:v>44715</c:v>
              </c:pt>
              <c:pt idx="4545">
                <c:v>44718</c:v>
              </c:pt>
              <c:pt idx="4546">
                <c:v>44719</c:v>
              </c:pt>
              <c:pt idx="4547">
                <c:v>44720</c:v>
              </c:pt>
              <c:pt idx="4548">
                <c:v>44721</c:v>
              </c:pt>
              <c:pt idx="4549">
                <c:v>44722</c:v>
              </c:pt>
              <c:pt idx="4550">
                <c:v>44725</c:v>
              </c:pt>
              <c:pt idx="4551">
                <c:v>44726</c:v>
              </c:pt>
              <c:pt idx="4552">
                <c:v>44727</c:v>
              </c:pt>
              <c:pt idx="4553">
                <c:v>44728</c:v>
              </c:pt>
              <c:pt idx="4554">
                <c:v>44729</c:v>
              </c:pt>
              <c:pt idx="4555">
                <c:v>44732</c:v>
              </c:pt>
              <c:pt idx="4556">
                <c:v>44733</c:v>
              </c:pt>
              <c:pt idx="4557">
                <c:v>44734</c:v>
              </c:pt>
              <c:pt idx="4558">
                <c:v>44735</c:v>
              </c:pt>
              <c:pt idx="4559">
                <c:v>44736</c:v>
              </c:pt>
              <c:pt idx="4560">
                <c:v>44739</c:v>
              </c:pt>
              <c:pt idx="4561">
                <c:v>44740</c:v>
              </c:pt>
              <c:pt idx="4562">
                <c:v>44741</c:v>
              </c:pt>
              <c:pt idx="4563">
                <c:v>44742</c:v>
              </c:pt>
              <c:pt idx="4564">
                <c:v>44743</c:v>
              </c:pt>
              <c:pt idx="4565">
                <c:v>44746</c:v>
              </c:pt>
              <c:pt idx="4566">
                <c:v>44747</c:v>
              </c:pt>
              <c:pt idx="4567">
                <c:v>44748</c:v>
              </c:pt>
              <c:pt idx="4568">
                <c:v>44749</c:v>
              </c:pt>
              <c:pt idx="4569">
                <c:v>44750</c:v>
              </c:pt>
              <c:pt idx="4570">
                <c:v>44753</c:v>
              </c:pt>
              <c:pt idx="4571">
                <c:v>44754</c:v>
              </c:pt>
              <c:pt idx="4572">
                <c:v>44755</c:v>
              </c:pt>
              <c:pt idx="4573">
                <c:v>44756</c:v>
              </c:pt>
              <c:pt idx="4574">
                <c:v>44757</c:v>
              </c:pt>
              <c:pt idx="4575">
                <c:v>44760</c:v>
              </c:pt>
              <c:pt idx="4576">
                <c:v>44761</c:v>
              </c:pt>
              <c:pt idx="4577">
                <c:v>44762</c:v>
              </c:pt>
              <c:pt idx="4578">
                <c:v>44763</c:v>
              </c:pt>
              <c:pt idx="4579">
                <c:v>44764</c:v>
              </c:pt>
              <c:pt idx="4580">
                <c:v>44767</c:v>
              </c:pt>
              <c:pt idx="4581">
                <c:v>44768</c:v>
              </c:pt>
              <c:pt idx="4582">
                <c:v>44769</c:v>
              </c:pt>
              <c:pt idx="4583">
                <c:v>44770</c:v>
              </c:pt>
              <c:pt idx="4584">
                <c:v>44771</c:v>
              </c:pt>
              <c:pt idx="4585">
                <c:v>44774</c:v>
              </c:pt>
              <c:pt idx="4586">
                <c:v>44775</c:v>
              </c:pt>
              <c:pt idx="4587">
                <c:v>44776</c:v>
              </c:pt>
              <c:pt idx="4588">
                <c:v>44777</c:v>
              </c:pt>
              <c:pt idx="4589">
                <c:v>44778</c:v>
              </c:pt>
              <c:pt idx="4590">
                <c:v>44781</c:v>
              </c:pt>
              <c:pt idx="4591">
                <c:v>44782</c:v>
              </c:pt>
              <c:pt idx="4592">
                <c:v>44783</c:v>
              </c:pt>
              <c:pt idx="4593">
                <c:v>44784</c:v>
              </c:pt>
              <c:pt idx="4594">
                <c:v>44785</c:v>
              </c:pt>
              <c:pt idx="4595">
                <c:v>44788</c:v>
              </c:pt>
              <c:pt idx="4596">
                <c:v>44789</c:v>
              </c:pt>
              <c:pt idx="4597">
                <c:v>44790</c:v>
              </c:pt>
              <c:pt idx="4598">
                <c:v>44791</c:v>
              </c:pt>
              <c:pt idx="4599">
                <c:v>44792</c:v>
              </c:pt>
              <c:pt idx="4600">
                <c:v>44795</c:v>
              </c:pt>
              <c:pt idx="4601">
                <c:v>44796</c:v>
              </c:pt>
              <c:pt idx="4602">
                <c:v>44797</c:v>
              </c:pt>
              <c:pt idx="4603">
                <c:v>44798</c:v>
              </c:pt>
              <c:pt idx="4604">
                <c:v>44799</c:v>
              </c:pt>
              <c:pt idx="4605">
                <c:v>44802</c:v>
              </c:pt>
              <c:pt idx="4606">
                <c:v>44803</c:v>
              </c:pt>
              <c:pt idx="4607">
                <c:v>44804</c:v>
              </c:pt>
              <c:pt idx="4608">
                <c:v>44805</c:v>
              </c:pt>
              <c:pt idx="4609">
                <c:v>44806</c:v>
              </c:pt>
              <c:pt idx="4610">
                <c:v>44809</c:v>
              </c:pt>
              <c:pt idx="4611">
                <c:v>44810</c:v>
              </c:pt>
              <c:pt idx="4612">
                <c:v>44811</c:v>
              </c:pt>
              <c:pt idx="4613">
                <c:v>44812</c:v>
              </c:pt>
              <c:pt idx="4614">
                <c:v>44813</c:v>
              </c:pt>
              <c:pt idx="4615">
                <c:v>44816</c:v>
              </c:pt>
              <c:pt idx="4616">
                <c:v>44817</c:v>
              </c:pt>
              <c:pt idx="4617">
                <c:v>44818</c:v>
              </c:pt>
              <c:pt idx="4618">
                <c:v>44819</c:v>
              </c:pt>
              <c:pt idx="4619">
                <c:v>44820</c:v>
              </c:pt>
              <c:pt idx="4620">
                <c:v>44823</c:v>
              </c:pt>
              <c:pt idx="4621">
                <c:v>44824</c:v>
              </c:pt>
              <c:pt idx="4622">
                <c:v>44825</c:v>
              </c:pt>
              <c:pt idx="4623">
                <c:v>44826</c:v>
              </c:pt>
              <c:pt idx="4624">
                <c:v>44827</c:v>
              </c:pt>
              <c:pt idx="4625">
                <c:v>44830</c:v>
              </c:pt>
              <c:pt idx="4626">
                <c:v>44831</c:v>
              </c:pt>
              <c:pt idx="4627">
                <c:v>44832</c:v>
              </c:pt>
              <c:pt idx="4628">
                <c:v>44833</c:v>
              </c:pt>
              <c:pt idx="4629">
                <c:v>44834</c:v>
              </c:pt>
              <c:pt idx="4630">
                <c:v>44837</c:v>
              </c:pt>
              <c:pt idx="4631">
                <c:v>44838</c:v>
              </c:pt>
              <c:pt idx="4632">
                <c:v>44839</c:v>
              </c:pt>
              <c:pt idx="4633">
                <c:v>44840</c:v>
              </c:pt>
              <c:pt idx="4634">
                <c:v>44841</c:v>
              </c:pt>
              <c:pt idx="4635">
                <c:v>44844</c:v>
              </c:pt>
              <c:pt idx="4636">
                <c:v>44845</c:v>
              </c:pt>
              <c:pt idx="4637">
                <c:v>44846</c:v>
              </c:pt>
              <c:pt idx="4638">
                <c:v>44847</c:v>
              </c:pt>
              <c:pt idx="4639">
                <c:v>44848</c:v>
              </c:pt>
              <c:pt idx="4640">
                <c:v>44851</c:v>
              </c:pt>
              <c:pt idx="4641">
                <c:v>44852</c:v>
              </c:pt>
              <c:pt idx="4642">
                <c:v>44853</c:v>
              </c:pt>
              <c:pt idx="4643">
                <c:v>44854</c:v>
              </c:pt>
              <c:pt idx="4644">
                <c:v>44855</c:v>
              </c:pt>
              <c:pt idx="4645">
                <c:v>44858</c:v>
              </c:pt>
              <c:pt idx="4646">
                <c:v>44859</c:v>
              </c:pt>
              <c:pt idx="4647">
                <c:v>44860</c:v>
              </c:pt>
              <c:pt idx="4648">
                <c:v>44861</c:v>
              </c:pt>
              <c:pt idx="4649">
                <c:v>44862</c:v>
              </c:pt>
              <c:pt idx="4650">
                <c:v>44865</c:v>
              </c:pt>
              <c:pt idx="4651">
                <c:v>44866</c:v>
              </c:pt>
              <c:pt idx="4652">
                <c:v>44867</c:v>
              </c:pt>
              <c:pt idx="4653">
                <c:v>44868</c:v>
              </c:pt>
              <c:pt idx="4654">
                <c:v>44869</c:v>
              </c:pt>
              <c:pt idx="4655">
                <c:v>44872</c:v>
              </c:pt>
              <c:pt idx="4656">
                <c:v>44873</c:v>
              </c:pt>
              <c:pt idx="4657">
                <c:v>44874</c:v>
              </c:pt>
              <c:pt idx="4658">
                <c:v>44875</c:v>
              </c:pt>
              <c:pt idx="4659">
                <c:v>44876</c:v>
              </c:pt>
              <c:pt idx="4660">
                <c:v>44879</c:v>
              </c:pt>
              <c:pt idx="4661">
                <c:v>44880</c:v>
              </c:pt>
              <c:pt idx="4662">
                <c:v>44881</c:v>
              </c:pt>
              <c:pt idx="4663">
                <c:v>44882</c:v>
              </c:pt>
              <c:pt idx="4664">
                <c:v>44883</c:v>
              </c:pt>
              <c:pt idx="4665">
                <c:v>44886</c:v>
              </c:pt>
              <c:pt idx="4666">
                <c:v>44887</c:v>
              </c:pt>
              <c:pt idx="4667">
                <c:v>44888</c:v>
              </c:pt>
              <c:pt idx="4668">
                <c:v>44889</c:v>
              </c:pt>
              <c:pt idx="4669">
                <c:v>44890</c:v>
              </c:pt>
              <c:pt idx="4670">
                <c:v>44893</c:v>
              </c:pt>
              <c:pt idx="4671">
                <c:v>44894</c:v>
              </c:pt>
              <c:pt idx="4672">
                <c:v>44895</c:v>
              </c:pt>
              <c:pt idx="4673">
                <c:v>44896</c:v>
              </c:pt>
              <c:pt idx="4674">
                <c:v>44897</c:v>
              </c:pt>
              <c:pt idx="4675">
                <c:v>44900</c:v>
              </c:pt>
              <c:pt idx="4676">
                <c:v>44901</c:v>
              </c:pt>
              <c:pt idx="4677">
                <c:v>44902</c:v>
              </c:pt>
              <c:pt idx="4678">
                <c:v>44903</c:v>
              </c:pt>
              <c:pt idx="4679">
                <c:v>44904</c:v>
              </c:pt>
              <c:pt idx="4680">
                <c:v>44907</c:v>
              </c:pt>
              <c:pt idx="4681">
                <c:v>44908</c:v>
              </c:pt>
              <c:pt idx="4682">
                <c:v>44909</c:v>
              </c:pt>
              <c:pt idx="4683">
                <c:v>44910</c:v>
              </c:pt>
              <c:pt idx="4684">
                <c:v>44911</c:v>
              </c:pt>
              <c:pt idx="4685">
                <c:v>44914</c:v>
              </c:pt>
              <c:pt idx="4686">
                <c:v>44915</c:v>
              </c:pt>
              <c:pt idx="4687">
                <c:v>44916</c:v>
              </c:pt>
              <c:pt idx="4688">
                <c:v>44917</c:v>
              </c:pt>
              <c:pt idx="4689">
                <c:v>44918</c:v>
              </c:pt>
              <c:pt idx="4690">
                <c:v>44921</c:v>
              </c:pt>
              <c:pt idx="4691">
                <c:v>44922</c:v>
              </c:pt>
              <c:pt idx="4692">
                <c:v>44923</c:v>
              </c:pt>
              <c:pt idx="4693">
                <c:v>44924</c:v>
              </c:pt>
              <c:pt idx="4694">
                <c:v>44925</c:v>
              </c:pt>
              <c:pt idx="4695">
                <c:v>44928</c:v>
              </c:pt>
              <c:pt idx="4696">
                <c:v>44929</c:v>
              </c:pt>
              <c:pt idx="4697">
                <c:v>44930</c:v>
              </c:pt>
              <c:pt idx="4698">
                <c:v>44931</c:v>
              </c:pt>
              <c:pt idx="4699">
                <c:v>44932</c:v>
              </c:pt>
              <c:pt idx="4700">
                <c:v>44935</c:v>
              </c:pt>
              <c:pt idx="4701">
                <c:v>44936</c:v>
              </c:pt>
              <c:pt idx="4702">
                <c:v>44937</c:v>
              </c:pt>
              <c:pt idx="4703">
                <c:v>44938</c:v>
              </c:pt>
              <c:pt idx="4704">
                <c:v>44939</c:v>
              </c:pt>
              <c:pt idx="4705">
                <c:v>44942</c:v>
              </c:pt>
              <c:pt idx="4706">
                <c:v>44943</c:v>
              </c:pt>
              <c:pt idx="4707">
                <c:v>44944</c:v>
              </c:pt>
              <c:pt idx="4708">
                <c:v>44945</c:v>
              </c:pt>
              <c:pt idx="4709">
                <c:v>44946</c:v>
              </c:pt>
              <c:pt idx="4710">
                <c:v>44949</c:v>
              </c:pt>
              <c:pt idx="4711">
                <c:v>44950</c:v>
              </c:pt>
              <c:pt idx="4712">
                <c:v>44951</c:v>
              </c:pt>
              <c:pt idx="4713">
                <c:v>44952</c:v>
              </c:pt>
              <c:pt idx="4714">
                <c:v>44953</c:v>
              </c:pt>
              <c:pt idx="4715">
                <c:v>44956</c:v>
              </c:pt>
              <c:pt idx="4716">
                <c:v>44957</c:v>
              </c:pt>
              <c:pt idx="4717">
                <c:v>44958</c:v>
              </c:pt>
              <c:pt idx="4718">
                <c:v>44959</c:v>
              </c:pt>
              <c:pt idx="4719">
                <c:v>44960</c:v>
              </c:pt>
              <c:pt idx="4720">
                <c:v>44963</c:v>
              </c:pt>
              <c:pt idx="4721">
                <c:v>44964</c:v>
              </c:pt>
              <c:pt idx="4722">
                <c:v>44965</c:v>
              </c:pt>
              <c:pt idx="4723">
                <c:v>44966</c:v>
              </c:pt>
              <c:pt idx="4724">
                <c:v>44967</c:v>
              </c:pt>
              <c:pt idx="4725">
                <c:v>44970</c:v>
              </c:pt>
              <c:pt idx="4726">
                <c:v>44971</c:v>
              </c:pt>
              <c:pt idx="4727">
                <c:v>44972</c:v>
              </c:pt>
              <c:pt idx="4728">
                <c:v>44973</c:v>
              </c:pt>
              <c:pt idx="4729">
                <c:v>44974</c:v>
              </c:pt>
              <c:pt idx="4730">
                <c:v>44977</c:v>
              </c:pt>
              <c:pt idx="4731">
                <c:v>44978</c:v>
              </c:pt>
              <c:pt idx="4732">
                <c:v>44979</c:v>
              </c:pt>
              <c:pt idx="4733">
                <c:v>44980</c:v>
              </c:pt>
              <c:pt idx="4734">
                <c:v>44981</c:v>
              </c:pt>
              <c:pt idx="4735">
                <c:v>44984</c:v>
              </c:pt>
              <c:pt idx="4736">
                <c:v>44985</c:v>
              </c:pt>
              <c:pt idx="4737">
                <c:v>44986</c:v>
              </c:pt>
              <c:pt idx="4738">
                <c:v>44987</c:v>
              </c:pt>
              <c:pt idx="4739">
                <c:v>44988</c:v>
              </c:pt>
              <c:pt idx="4740">
                <c:v>44991</c:v>
              </c:pt>
              <c:pt idx="4741">
                <c:v>44992</c:v>
              </c:pt>
              <c:pt idx="4742">
                <c:v>44993</c:v>
              </c:pt>
              <c:pt idx="4743">
                <c:v>44994</c:v>
              </c:pt>
              <c:pt idx="4744">
                <c:v>44995</c:v>
              </c:pt>
              <c:pt idx="4745">
                <c:v>44998</c:v>
              </c:pt>
              <c:pt idx="4746">
                <c:v>44999</c:v>
              </c:pt>
              <c:pt idx="4747">
                <c:v>45000</c:v>
              </c:pt>
              <c:pt idx="4748">
                <c:v>45001</c:v>
              </c:pt>
              <c:pt idx="4749">
                <c:v>45002</c:v>
              </c:pt>
              <c:pt idx="4750">
                <c:v>45005</c:v>
              </c:pt>
              <c:pt idx="4751">
                <c:v>45006</c:v>
              </c:pt>
              <c:pt idx="4752">
                <c:v>45007</c:v>
              </c:pt>
              <c:pt idx="4753">
                <c:v>45008</c:v>
              </c:pt>
              <c:pt idx="4754">
                <c:v>45009</c:v>
              </c:pt>
              <c:pt idx="4755">
                <c:v>45012</c:v>
              </c:pt>
              <c:pt idx="4756">
                <c:v>45013</c:v>
              </c:pt>
              <c:pt idx="4757">
                <c:v>45014</c:v>
              </c:pt>
              <c:pt idx="4758">
                <c:v>45015</c:v>
              </c:pt>
              <c:pt idx="4759">
                <c:v>45016</c:v>
              </c:pt>
              <c:pt idx="4760">
                <c:v>45019</c:v>
              </c:pt>
              <c:pt idx="4761">
                <c:v>45020</c:v>
              </c:pt>
              <c:pt idx="4762">
                <c:v>45021</c:v>
              </c:pt>
              <c:pt idx="4763">
                <c:v>45022</c:v>
              </c:pt>
              <c:pt idx="4764">
                <c:v>45023</c:v>
              </c:pt>
              <c:pt idx="4765">
                <c:v>45026</c:v>
              </c:pt>
              <c:pt idx="4766">
                <c:v>45027</c:v>
              </c:pt>
              <c:pt idx="4767">
                <c:v>45028</c:v>
              </c:pt>
              <c:pt idx="4768">
                <c:v>45029</c:v>
              </c:pt>
              <c:pt idx="4769">
                <c:v>45030</c:v>
              </c:pt>
              <c:pt idx="4770">
                <c:v>45033</c:v>
              </c:pt>
              <c:pt idx="4771">
                <c:v>45034</c:v>
              </c:pt>
              <c:pt idx="4772">
                <c:v>45035</c:v>
              </c:pt>
              <c:pt idx="4773">
                <c:v>45036</c:v>
              </c:pt>
              <c:pt idx="4774">
                <c:v>45037</c:v>
              </c:pt>
              <c:pt idx="4775">
                <c:v>45040</c:v>
              </c:pt>
              <c:pt idx="4776">
                <c:v>45041</c:v>
              </c:pt>
              <c:pt idx="4777">
                <c:v>45042</c:v>
              </c:pt>
              <c:pt idx="4778">
                <c:v>45043</c:v>
              </c:pt>
              <c:pt idx="4779">
                <c:v>45044</c:v>
              </c:pt>
              <c:pt idx="4780">
                <c:v>45047</c:v>
              </c:pt>
              <c:pt idx="4781">
                <c:v>45048</c:v>
              </c:pt>
              <c:pt idx="4782">
                <c:v>45049</c:v>
              </c:pt>
              <c:pt idx="4783">
                <c:v>45050</c:v>
              </c:pt>
              <c:pt idx="4784">
                <c:v>45051</c:v>
              </c:pt>
              <c:pt idx="4785">
                <c:v>45054</c:v>
              </c:pt>
              <c:pt idx="4786">
                <c:v>45055</c:v>
              </c:pt>
              <c:pt idx="4787">
                <c:v>45056</c:v>
              </c:pt>
              <c:pt idx="4788">
                <c:v>45057</c:v>
              </c:pt>
              <c:pt idx="4789">
                <c:v>45058</c:v>
              </c:pt>
              <c:pt idx="4790">
                <c:v>45061</c:v>
              </c:pt>
              <c:pt idx="4791">
                <c:v>45062</c:v>
              </c:pt>
              <c:pt idx="4792">
                <c:v>45063</c:v>
              </c:pt>
              <c:pt idx="4793">
                <c:v>45064</c:v>
              </c:pt>
              <c:pt idx="4794">
                <c:v>45065</c:v>
              </c:pt>
              <c:pt idx="4795">
                <c:v>45068</c:v>
              </c:pt>
              <c:pt idx="4796">
                <c:v>45069</c:v>
              </c:pt>
              <c:pt idx="4797">
                <c:v>45070</c:v>
              </c:pt>
              <c:pt idx="4798">
                <c:v>45071</c:v>
              </c:pt>
              <c:pt idx="4799">
                <c:v>45072</c:v>
              </c:pt>
              <c:pt idx="4800">
                <c:v>45075</c:v>
              </c:pt>
              <c:pt idx="4801">
                <c:v>45076</c:v>
              </c:pt>
              <c:pt idx="4802">
                <c:v>45077</c:v>
              </c:pt>
              <c:pt idx="4803">
                <c:v>45078</c:v>
              </c:pt>
              <c:pt idx="4804">
                <c:v>45079</c:v>
              </c:pt>
              <c:pt idx="4805">
                <c:v>45082</c:v>
              </c:pt>
              <c:pt idx="4806">
                <c:v>45083</c:v>
              </c:pt>
              <c:pt idx="4807">
                <c:v>45084</c:v>
              </c:pt>
              <c:pt idx="4808">
                <c:v>45085</c:v>
              </c:pt>
              <c:pt idx="4809">
                <c:v>45086</c:v>
              </c:pt>
              <c:pt idx="4810">
                <c:v>45089</c:v>
              </c:pt>
              <c:pt idx="4811">
                <c:v>45090</c:v>
              </c:pt>
              <c:pt idx="4812">
                <c:v>45091</c:v>
              </c:pt>
              <c:pt idx="4813">
                <c:v>45092</c:v>
              </c:pt>
              <c:pt idx="4814">
                <c:v>45093</c:v>
              </c:pt>
              <c:pt idx="4815">
                <c:v>45096</c:v>
              </c:pt>
              <c:pt idx="4816">
                <c:v>45097</c:v>
              </c:pt>
              <c:pt idx="4817">
                <c:v>45098</c:v>
              </c:pt>
              <c:pt idx="4818">
                <c:v>45099</c:v>
              </c:pt>
              <c:pt idx="4819">
                <c:v>45100</c:v>
              </c:pt>
              <c:pt idx="4820">
                <c:v>45103</c:v>
              </c:pt>
              <c:pt idx="4821">
                <c:v>45104</c:v>
              </c:pt>
              <c:pt idx="4822">
                <c:v>45105</c:v>
              </c:pt>
              <c:pt idx="4823">
                <c:v>45106</c:v>
              </c:pt>
              <c:pt idx="4824">
                <c:v>45107</c:v>
              </c:pt>
              <c:pt idx="4825">
                <c:v>45110</c:v>
              </c:pt>
              <c:pt idx="4826">
                <c:v>45111</c:v>
              </c:pt>
              <c:pt idx="4827">
                <c:v>45112</c:v>
              </c:pt>
              <c:pt idx="4828">
                <c:v>45113</c:v>
              </c:pt>
              <c:pt idx="4829">
                <c:v>45114</c:v>
              </c:pt>
              <c:pt idx="4830">
                <c:v>45117</c:v>
              </c:pt>
              <c:pt idx="4831">
                <c:v>45118</c:v>
              </c:pt>
              <c:pt idx="4832">
                <c:v>45119</c:v>
              </c:pt>
              <c:pt idx="4833">
                <c:v>45120</c:v>
              </c:pt>
              <c:pt idx="4834">
                <c:v>45121</c:v>
              </c:pt>
              <c:pt idx="4835">
                <c:v>45124</c:v>
              </c:pt>
              <c:pt idx="4836">
                <c:v>45125</c:v>
              </c:pt>
              <c:pt idx="4837">
                <c:v>45126</c:v>
              </c:pt>
              <c:pt idx="4838">
                <c:v>45127</c:v>
              </c:pt>
              <c:pt idx="4839">
                <c:v>45128</c:v>
              </c:pt>
              <c:pt idx="4840">
                <c:v>45131</c:v>
              </c:pt>
              <c:pt idx="4841">
                <c:v>45132</c:v>
              </c:pt>
              <c:pt idx="4842">
                <c:v>45133</c:v>
              </c:pt>
              <c:pt idx="4843">
                <c:v>45134</c:v>
              </c:pt>
              <c:pt idx="4844">
                <c:v>45135</c:v>
              </c:pt>
              <c:pt idx="4845">
                <c:v>45138</c:v>
              </c:pt>
              <c:pt idx="4846">
                <c:v>45139</c:v>
              </c:pt>
              <c:pt idx="4847">
                <c:v>45140</c:v>
              </c:pt>
              <c:pt idx="4848">
                <c:v>45141</c:v>
              </c:pt>
              <c:pt idx="4849">
                <c:v>45142</c:v>
              </c:pt>
              <c:pt idx="4850">
                <c:v>45145</c:v>
              </c:pt>
              <c:pt idx="4851">
                <c:v>45146</c:v>
              </c:pt>
              <c:pt idx="4852">
                <c:v>45147</c:v>
              </c:pt>
              <c:pt idx="4853">
                <c:v>45148</c:v>
              </c:pt>
              <c:pt idx="4854">
                <c:v>45149</c:v>
              </c:pt>
              <c:pt idx="4855">
                <c:v>45152</c:v>
              </c:pt>
              <c:pt idx="4856">
                <c:v>45153</c:v>
              </c:pt>
              <c:pt idx="4857">
                <c:v>45154</c:v>
              </c:pt>
              <c:pt idx="4858">
                <c:v>45155</c:v>
              </c:pt>
              <c:pt idx="4859">
                <c:v>45156</c:v>
              </c:pt>
              <c:pt idx="4860">
                <c:v>45159</c:v>
              </c:pt>
              <c:pt idx="4861">
                <c:v>45160</c:v>
              </c:pt>
              <c:pt idx="4862">
                <c:v>45161</c:v>
              </c:pt>
              <c:pt idx="4863">
                <c:v>45162</c:v>
              </c:pt>
              <c:pt idx="4864">
                <c:v>45163</c:v>
              </c:pt>
              <c:pt idx="4865">
                <c:v>45166</c:v>
              </c:pt>
              <c:pt idx="4866">
                <c:v>45167</c:v>
              </c:pt>
              <c:pt idx="4867">
                <c:v>45168</c:v>
              </c:pt>
              <c:pt idx="4868">
                <c:v>45169</c:v>
              </c:pt>
              <c:pt idx="4869">
                <c:v>45170</c:v>
              </c:pt>
              <c:pt idx="4870">
                <c:v>45173</c:v>
              </c:pt>
              <c:pt idx="4871">
                <c:v>45174</c:v>
              </c:pt>
              <c:pt idx="4872">
                <c:v>45175</c:v>
              </c:pt>
              <c:pt idx="4873">
                <c:v>45176</c:v>
              </c:pt>
              <c:pt idx="4874">
                <c:v>45177</c:v>
              </c:pt>
              <c:pt idx="4875">
                <c:v>45180</c:v>
              </c:pt>
              <c:pt idx="4876">
                <c:v>45181</c:v>
              </c:pt>
              <c:pt idx="4877">
                <c:v>45182</c:v>
              </c:pt>
              <c:pt idx="4878">
                <c:v>45183</c:v>
              </c:pt>
              <c:pt idx="4879">
                <c:v>45184</c:v>
              </c:pt>
              <c:pt idx="4880">
                <c:v>45187</c:v>
              </c:pt>
              <c:pt idx="4881">
                <c:v>45188</c:v>
              </c:pt>
              <c:pt idx="4882">
                <c:v>45189</c:v>
              </c:pt>
              <c:pt idx="4883">
                <c:v>45190</c:v>
              </c:pt>
              <c:pt idx="4884">
                <c:v>45191</c:v>
              </c:pt>
              <c:pt idx="4885">
                <c:v>45194</c:v>
              </c:pt>
              <c:pt idx="4886">
                <c:v>45195</c:v>
              </c:pt>
              <c:pt idx="4887">
                <c:v>45196</c:v>
              </c:pt>
              <c:pt idx="4888">
                <c:v>45197</c:v>
              </c:pt>
              <c:pt idx="4889">
                <c:v>45198</c:v>
              </c:pt>
              <c:pt idx="4890">
                <c:v>45201</c:v>
              </c:pt>
              <c:pt idx="4891">
                <c:v>45202</c:v>
              </c:pt>
              <c:pt idx="4892">
                <c:v>45203</c:v>
              </c:pt>
              <c:pt idx="4893">
                <c:v>45204</c:v>
              </c:pt>
              <c:pt idx="4894">
                <c:v>45205</c:v>
              </c:pt>
              <c:pt idx="4895">
                <c:v>45208</c:v>
              </c:pt>
              <c:pt idx="4896">
                <c:v>45209</c:v>
              </c:pt>
              <c:pt idx="4897">
                <c:v>45210</c:v>
              </c:pt>
              <c:pt idx="4898">
                <c:v>45211</c:v>
              </c:pt>
              <c:pt idx="4899">
                <c:v>45212</c:v>
              </c:pt>
              <c:pt idx="4900">
                <c:v>45215</c:v>
              </c:pt>
              <c:pt idx="4901">
                <c:v>45216</c:v>
              </c:pt>
              <c:pt idx="4902">
                <c:v>45217</c:v>
              </c:pt>
              <c:pt idx="4903">
                <c:v>45218</c:v>
              </c:pt>
              <c:pt idx="4904">
                <c:v>45219</c:v>
              </c:pt>
              <c:pt idx="4905">
                <c:v>45222</c:v>
              </c:pt>
              <c:pt idx="4906">
                <c:v>45223</c:v>
              </c:pt>
              <c:pt idx="4907">
                <c:v>45224</c:v>
              </c:pt>
              <c:pt idx="4908">
                <c:v>45225</c:v>
              </c:pt>
              <c:pt idx="4909">
                <c:v>45226</c:v>
              </c:pt>
              <c:pt idx="4910">
                <c:v>45229</c:v>
              </c:pt>
              <c:pt idx="4911">
                <c:v>45230</c:v>
              </c:pt>
              <c:pt idx="4912">
                <c:v>45231</c:v>
              </c:pt>
              <c:pt idx="4913">
                <c:v>45232</c:v>
              </c:pt>
              <c:pt idx="4914">
                <c:v>45233</c:v>
              </c:pt>
              <c:pt idx="4915">
                <c:v>45236</c:v>
              </c:pt>
              <c:pt idx="4916">
                <c:v>45237</c:v>
              </c:pt>
              <c:pt idx="4917">
                <c:v>45238</c:v>
              </c:pt>
              <c:pt idx="4918">
                <c:v>45239</c:v>
              </c:pt>
              <c:pt idx="4919">
                <c:v>45240</c:v>
              </c:pt>
              <c:pt idx="4920">
                <c:v>45243</c:v>
              </c:pt>
              <c:pt idx="4921">
                <c:v>45244</c:v>
              </c:pt>
              <c:pt idx="4922">
                <c:v>45245</c:v>
              </c:pt>
              <c:pt idx="4923">
                <c:v>45246</c:v>
              </c:pt>
              <c:pt idx="4924">
                <c:v>45247</c:v>
              </c:pt>
              <c:pt idx="4925">
                <c:v>45250</c:v>
              </c:pt>
              <c:pt idx="4926">
                <c:v>45251</c:v>
              </c:pt>
              <c:pt idx="4927">
                <c:v>45252</c:v>
              </c:pt>
              <c:pt idx="4928">
                <c:v>45253</c:v>
              </c:pt>
              <c:pt idx="4929">
                <c:v>45254</c:v>
              </c:pt>
              <c:pt idx="4930">
                <c:v>45257</c:v>
              </c:pt>
              <c:pt idx="4931">
                <c:v>45258</c:v>
              </c:pt>
              <c:pt idx="4932">
                <c:v>45259</c:v>
              </c:pt>
              <c:pt idx="4933">
                <c:v>45260</c:v>
              </c:pt>
              <c:pt idx="4934">
                <c:v>45261</c:v>
              </c:pt>
              <c:pt idx="4935">
                <c:v>45264</c:v>
              </c:pt>
              <c:pt idx="4936">
                <c:v>45265</c:v>
              </c:pt>
              <c:pt idx="4937">
                <c:v>45266</c:v>
              </c:pt>
              <c:pt idx="4938">
                <c:v>45267</c:v>
              </c:pt>
              <c:pt idx="4939">
                <c:v>45268</c:v>
              </c:pt>
              <c:pt idx="4940">
                <c:v>45271</c:v>
              </c:pt>
              <c:pt idx="4941">
                <c:v>45272</c:v>
              </c:pt>
              <c:pt idx="4942">
                <c:v>45273</c:v>
              </c:pt>
              <c:pt idx="4943">
                <c:v>45274</c:v>
              </c:pt>
              <c:pt idx="4944">
                <c:v>45275</c:v>
              </c:pt>
              <c:pt idx="4945">
                <c:v>45278</c:v>
              </c:pt>
              <c:pt idx="4946">
                <c:v>45279</c:v>
              </c:pt>
              <c:pt idx="4947">
                <c:v>45280</c:v>
              </c:pt>
              <c:pt idx="4948">
                <c:v>45281</c:v>
              </c:pt>
              <c:pt idx="4949">
                <c:v>45282</c:v>
              </c:pt>
              <c:pt idx="4950">
                <c:v>45285</c:v>
              </c:pt>
              <c:pt idx="4951">
                <c:v>45286</c:v>
              </c:pt>
              <c:pt idx="4952">
                <c:v>45287</c:v>
              </c:pt>
              <c:pt idx="4953">
                <c:v>45288</c:v>
              </c:pt>
              <c:pt idx="4954">
                <c:v>452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B54-4792-A430-0304D70D6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2182888"/>
        <c:axId val="892186168"/>
      </c:lineChart>
      <c:scatterChart>
        <c:scatterStyle val="lineMarker"/>
        <c:varyColors val="0"/>
        <c:ser>
          <c:idx val="0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B54-4792-A430-0304D70D699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B54-4792-A430-0304D70D699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B54-4792-A430-0304D70D699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B54-4792-A430-0304D70D699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B54-4792-A430-0304D70D699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B54-4792-A430-0304D70D699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B54-4792-A430-0304D70D699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A-7B54-4792-A430-0304D70D699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B-7B54-4792-A430-0304D70D699F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C-7B54-4792-A430-0304D70D699F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D-7B54-4792-A430-0304D70D699F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E-7B54-4792-A430-0304D70D699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B54-4792-A430-0304D70D699F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7B54-4792-A430-0304D70D699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B54-4792-A430-0304D70D699F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7B54-4792-A430-0304D70D699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B54-4792-A430-0304D70D699F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7B54-4792-A430-0304D70D699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B54-4792-A430-0304D70D699F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7B54-4792-A430-0304D70D699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B54-4792-A430-0304D70D699F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7B54-4792-A430-0304D70D699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B54-4792-A430-0304D70D699F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7B54-4792-A430-0304D70D699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B54-4792-A430-0304D70D699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3"/>
              <c:pt idx="0">
                <c:v>0.5</c:v>
              </c:pt>
              <c:pt idx="1">
                <c:v>130.91666666666666</c:v>
              </c:pt>
              <c:pt idx="2">
                <c:v>261.33333333333331</c:v>
              </c:pt>
              <c:pt idx="3">
                <c:v>391.75</c:v>
              </c:pt>
              <c:pt idx="4">
                <c:v>522.16666666666663</c:v>
              </c:pt>
              <c:pt idx="5">
                <c:v>652.58333333333337</c:v>
              </c:pt>
              <c:pt idx="6">
                <c:v>783</c:v>
              </c:pt>
              <c:pt idx="7">
                <c:v>913.41666666666663</c:v>
              </c:pt>
              <c:pt idx="8">
                <c:v>1043.8333333333333</c:v>
              </c:pt>
              <c:pt idx="9">
                <c:v>1174.2499999999998</c:v>
              </c:pt>
              <c:pt idx="10">
                <c:v>1304.6666666666665</c:v>
              </c:pt>
              <c:pt idx="11">
                <c:v>1435.083333333333</c:v>
              </c:pt>
              <c:pt idx="12">
                <c:v>1565.4989999999998</c:v>
              </c:pt>
            </c:numLit>
          </c:xVal>
          <c:yVal>
            <c:numLit>
              <c:formatCode>General</c:formatCode>
              <c:ptCount val="13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5-7B54-4792-A430-0304D70D6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2179280"/>
        <c:axId val="892182560"/>
      </c:scatterChart>
      <c:catAx>
        <c:axId val="89217928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2182560"/>
        <c:crosses val="min"/>
        <c:auto val="0"/>
        <c:lblAlgn val="ctr"/>
        <c:lblOffset val="100"/>
        <c:tickLblSkip val="2"/>
        <c:noMultiLvlLbl val="1"/>
      </c:catAx>
      <c:valAx>
        <c:axId val="892182560"/>
        <c:scaling>
          <c:orientation val="minMax"/>
          <c:max val="6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2179280"/>
        <c:crosses val="autoZero"/>
        <c:crossBetween val="between"/>
        <c:majorUnit val="1"/>
      </c:valAx>
      <c:valAx>
        <c:axId val="892186168"/>
        <c:scaling>
          <c:orientation val="minMax"/>
          <c:max val="6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892182888"/>
        <c:crosses val="max"/>
        <c:crossBetween val="between"/>
        <c:majorUnit val="1"/>
      </c:valAx>
      <c:dateAx>
        <c:axId val="89218288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2186168"/>
        <c:crossesAt val="0"/>
        <c:auto val="1"/>
        <c:lblOffset val="100"/>
        <c:baseTimeUnit val="days"/>
        <c:majorUnit val="578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695526695526692"/>
          <c:w val="0.99739495798319333"/>
          <c:h val="0.1250601250601250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442139695224667E-2"/>
          <c:y val="0.10475027797317843"/>
          <c:w val="0.94155786030477528"/>
          <c:h val="0.69539857950032902"/>
        </c:manualLayout>
      </c:layout>
      <c:lineChart>
        <c:grouping val="standard"/>
        <c:varyColors val="0"/>
        <c:ser>
          <c:idx val="0"/>
          <c:order val="0"/>
          <c:tx>
            <c:v> USA, 10 år</c:v>
          </c:tx>
          <c:spPr>
            <a:ln w="3810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b!$A$4:$A$1568</c:f>
              <c:numCache>
                <c:formatCode>m/d/yyyy</c:formatCode>
                <c:ptCount val="1565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  <c:pt idx="1398">
                  <c:v>45057</c:v>
                </c:pt>
                <c:pt idx="1399">
                  <c:v>45058</c:v>
                </c:pt>
                <c:pt idx="1400">
                  <c:v>45061</c:v>
                </c:pt>
                <c:pt idx="1401">
                  <c:v>45062</c:v>
                </c:pt>
                <c:pt idx="1402">
                  <c:v>45063</c:v>
                </c:pt>
                <c:pt idx="1403">
                  <c:v>45064</c:v>
                </c:pt>
                <c:pt idx="1404">
                  <c:v>45065</c:v>
                </c:pt>
                <c:pt idx="1405">
                  <c:v>45068</c:v>
                </c:pt>
                <c:pt idx="1406">
                  <c:v>45069</c:v>
                </c:pt>
                <c:pt idx="1407">
                  <c:v>45070</c:v>
                </c:pt>
                <c:pt idx="1408">
                  <c:v>45071</c:v>
                </c:pt>
                <c:pt idx="1409">
                  <c:v>45072</c:v>
                </c:pt>
                <c:pt idx="1410">
                  <c:v>45075</c:v>
                </c:pt>
                <c:pt idx="1411">
                  <c:v>45076</c:v>
                </c:pt>
                <c:pt idx="1412">
                  <c:v>45077</c:v>
                </c:pt>
                <c:pt idx="1413">
                  <c:v>45078</c:v>
                </c:pt>
                <c:pt idx="1414">
                  <c:v>45079</c:v>
                </c:pt>
                <c:pt idx="1415">
                  <c:v>45082</c:v>
                </c:pt>
                <c:pt idx="1416">
                  <c:v>45083</c:v>
                </c:pt>
                <c:pt idx="1417">
                  <c:v>45084</c:v>
                </c:pt>
                <c:pt idx="1418">
                  <c:v>45085</c:v>
                </c:pt>
                <c:pt idx="1419">
                  <c:v>45086</c:v>
                </c:pt>
                <c:pt idx="1420">
                  <c:v>45089</c:v>
                </c:pt>
                <c:pt idx="1421">
                  <c:v>45090</c:v>
                </c:pt>
                <c:pt idx="1422">
                  <c:v>45091</c:v>
                </c:pt>
                <c:pt idx="1423">
                  <c:v>45092</c:v>
                </c:pt>
                <c:pt idx="1424">
                  <c:v>45093</c:v>
                </c:pt>
                <c:pt idx="1425">
                  <c:v>45096</c:v>
                </c:pt>
                <c:pt idx="1426">
                  <c:v>45097</c:v>
                </c:pt>
                <c:pt idx="1427">
                  <c:v>45098</c:v>
                </c:pt>
                <c:pt idx="1428">
                  <c:v>45099</c:v>
                </c:pt>
                <c:pt idx="1429">
                  <c:v>45100</c:v>
                </c:pt>
                <c:pt idx="1430">
                  <c:v>45103</c:v>
                </c:pt>
                <c:pt idx="1431">
                  <c:v>45104</c:v>
                </c:pt>
                <c:pt idx="1432">
                  <c:v>45105</c:v>
                </c:pt>
                <c:pt idx="1433">
                  <c:v>45106</c:v>
                </c:pt>
                <c:pt idx="1434">
                  <c:v>45107</c:v>
                </c:pt>
                <c:pt idx="1435">
                  <c:v>45110</c:v>
                </c:pt>
                <c:pt idx="1436">
                  <c:v>45111</c:v>
                </c:pt>
                <c:pt idx="1437">
                  <c:v>45112</c:v>
                </c:pt>
                <c:pt idx="1438">
                  <c:v>45113</c:v>
                </c:pt>
                <c:pt idx="1439">
                  <c:v>45114</c:v>
                </c:pt>
                <c:pt idx="1440">
                  <c:v>45117</c:v>
                </c:pt>
                <c:pt idx="1441">
                  <c:v>45118</c:v>
                </c:pt>
                <c:pt idx="1442">
                  <c:v>45119</c:v>
                </c:pt>
                <c:pt idx="1443">
                  <c:v>45120</c:v>
                </c:pt>
                <c:pt idx="1444">
                  <c:v>45121</c:v>
                </c:pt>
                <c:pt idx="1445">
                  <c:v>45124</c:v>
                </c:pt>
                <c:pt idx="1446">
                  <c:v>45125</c:v>
                </c:pt>
                <c:pt idx="1447">
                  <c:v>45126</c:v>
                </c:pt>
                <c:pt idx="1448">
                  <c:v>45127</c:v>
                </c:pt>
                <c:pt idx="1449">
                  <c:v>45128</c:v>
                </c:pt>
                <c:pt idx="1450">
                  <c:v>45131</c:v>
                </c:pt>
                <c:pt idx="1451">
                  <c:v>45132</c:v>
                </c:pt>
                <c:pt idx="1452">
                  <c:v>45133</c:v>
                </c:pt>
                <c:pt idx="1453">
                  <c:v>45134</c:v>
                </c:pt>
                <c:pt idx="1454">
                  <c:v>45135</c:v>
                </c:pt>
                <c:pt idx="1455">
                  <c:v>45138</c:v>
                </c:pt>
                <c:pt idx="1456">
                  <c:v>45139</c:v>
                </c:pt>
                <c:pt idx="1457">
                  <c:v>45140</c:v>
                </c:pt>
                <c:pt idx="1458">
                  <c:v>45141</c:v>
                </c:pt>
                <c:pt idx="1459">
                  <c:v>45142</c:v>
                </c:pt>
                <c:pt idx="1460">
                  <c:v>45145</c:v>
                </c:pt>
                <c:pt idx="1461">
                  <c:v>45146</c:v>
                </c:pt>
                <c:pt idx="1462">
                  <c:v>45147</c:v>
                </c:pt>
                <c:pt idx="1463">
                  <c:v>45148</c:v>
                </c:pt>
                <c:pt idx="1464">
                  <c:v>45149</c:v>
                </c:pt>
                <c:pt idx="1465">
                  <c:v>45152</c:v>
                </c:pt>
                <c:pt idx="1466">
                  <c:v>45153</c:v>
                </c:pt>
                <c:pt idx="1467">
                  <c:v>45154</c:v>
                </c:pt>
                <c:pt idx="1468">
                  <c:v>45155</c:v>
                </c:pt>
                <c:pt idx="1469">
                  <c:v>45156</c:v>
                </c:pt>
                <c:pt idx="1470">
                  <c:v>45159</c:v>
                </c:pt>
                <c:pt idx="1471">
                  <c:v>45160</c:v>
                </c:pt>
                <c:pt idx="1472">
                  <c:v>45161</c:v>
                </c:pt>
                <c:pt idx="1473">
                  <c:v>45162</c:v>
                </c:pt>
                <c:pt idx="1474">
                  <c:v>45163</c:v>
                </c:pt>
                <c:pt idx="1475">
                  <c:v>45166</c:v>
                </c:pt>
                <c:pt idx="1476">
                  <c:v>45167</c:v>
                </c:pt>
                <c:pt idx="1477">
                  <c:v>45168</c:v>
                </c:pt>
                <c:pt idx="1478">
                  <c:v>45169</c:v>
                </c:pt>
                <c:pt idx="1479">
                  <c:v>45170</c:v>
                </c:pt>
                <c:pt idx="1480">
                  <c:v>45173</c:v>
                </c:pt>
                <c:pt idx="1481">
                  <c:v>45174</c:v>
                </c:pt>
                <c:pt idx="1482">
                  <c:v>45175</c:v>
                </c:pt>
                <c:pt idx="1483">
                  <c:v>45176</c:v>
                </c:pt>
                <c:pt idx="1484">
                  <c:v>45177</c:v>
                </c:pt>
                <c:pt idx="1485">
                  <c:v>45180</c:v>
                </c:pt>
                <c:pt idx="1486">
                  <c:v>45181</c:v>
                </c:pt>
                <c:pt idx="1487">
                  <c:v>45182</c:v>
                </c:pt>
                <c:pt idx="1488">
                  <c:v>45183</c:v>
                </c:pt>
                <c:pt idx="1489">
                  <c:v>45184</c:v>
                </c:pt>
                <c:pt idx="1490">
                  <c:v>45187</c:v>
                </c:pt>
                <c:pt idx="1491">
                  <c:v>45188</c:v>
                </c:pt>
                <c:pt idx="1492">
                  <c:v>45189</c:v>
                </c:pt>
                <c:pt idx="1493">
                  <c:v>45190</c:v>
                </c:pt>
                <c:pt idx="1494">
                  <c:v>45191</c:v>
                </c:pt>
                <c:pt idx="1495">
                  <c:v>45194</c:v>
                </c:pt>
                <c:pt idx="1496">
                  <c:v>45195</c:v>
                </c:pt>
                <c:pt idx="1497">
                  <c:v>45196</c:v>
                </c:pt>
                <c:pt idx="1498">
                  <c:v>45197</c:v>
                </c:pt>
                <c:pt idx="1499">
                  <c:v>45198</c:v>
                </c:pt>
                <c:pt idx="1500">
                  <c:v>45201</c:v>
                </c:pt>
                <c:pt idx="1501">
                  <c:v>45202</c:v>
                </c:pt>
                <c:pt idx="1502">
                  <c:v>45203</c:v>
                </c:pt>
                <c:pt idx="1503">
                  <c:v>45204</c:v>
                </c:pt>
                <c:pt idx="1504">
                  <c:v>45205</c:v>
                </c:pt>
                <c:pt idx="1505">
                  <c:v>45208</c:v>
                </c:pt>
                <c:pt idx="1506">
                  <c:v>45209</c:v>
                </c:pt>
                <c:pt idx="1507">
                  <c:v>45210</c:v>
                </c:pt>
                <c:pt idx="1508">
                  <c:v>45211</c:v>
                </c:pt>
                <c:pt idx="1509">
                  <c:v>45212</c:v>
                </c:pt>
                <c:pt idx="1510">
                  <c:v>45215</c:v>
                </c:pt>
                <c:pt idx="1511">
                  <c:v>45216</c:v>
                </c:pt>
                <c:pt idx="1512">
                  <c:v>45217</c:v>
                </c:pt>
                <c:pt idx="1513">
                  <c:v>45218</c:v>
                </c:pt>
                <c:pt idx="1514">
                  <c:v>45219</c:v>
                </c:pt>
                <c:pt idx="1515">
                  <c:v>45222</c:v>
                </c:pt>
                <c:pt idx="1516">
                  <c:v>45223</c:v>
                </c:pt>
                <c:pt idx="1517">
                  <c:v>45224</c:v>
                </c:pt>
                <c:pt idx="1518">
                  <c:v>45225</c:v>
                </c:pt>
                <c:pt idx="1519">
                  <c:v>45226</c:v>
                </c:pt>
                <c:pt idx="1520">
                  <c:v>45229</c:v>
                </c:pt>
                <c:pt idx="1521">
                  <c:v>45230</c:v>
                </c:pt>
                <c:pt idx="1522">
                  <c:v>45231</c:v>
                </c:pt>
                <c:pt idx="1523">
                  <c:v>45232</c:v>
                </c:pt>
                <c:pt idx="1524">
                  <c:v>45233</c:v>
                </c:pt>
                <c:pt idx="1525">
                  <c:v>45236</c:v>
                </c:pt>
                <c:pt idx="1526">
                  <c:v>45237</c:v>
                </c:pt>
                <c:pt idx="1527">
                  <c:v>45238</c:v>
                </c:pt>
                <c:pt idx="1528">
                  <c:v>45239</c:v>
                </c:pt>
                <c:pt idx="1529">
                  <c:v>45240</c:v>
                </c:pt>
                <c:pt idx="1530">
                  <c:v>45243</c:v>
                </c:pt>
                <c:pt idx="1531">
                  <c:v>45244</c:v>
                </c:pt>
                <c:pt idx="1532">
                  <c:v>45245</c:v>
                </c:pt>
                <c:pt idx="1533">
                  <c:v>45246</c:v>
                </c:pt>
                <c:pt idx="1534">
                  <c:v>45247</c:v>
                </c:pt>
                <c:pt idx="1535">
                  <c:v>45250</c:v>
                </c:pt>
                <c:pt idx="1536">
                  <c:v>45251</c:v>
                </c:pt>
                <c:pt idx="1537">
                  <c:v>45252</c:v>
                </c:pt>
                <c:pt idx="1538">
                  <c:v>45253</c:v>
                </c:pt>
                <c:pt idx="1539">
                  <c:v>45254</c:v>
                </c:pt>
                <c:pt idx="1540">
                  <c:v>45257</c:v>
                </c:pt>
                <c:pt idx="1541">
                  <c:v>45258</c:v>
                </c:pt>
                <c:pt idx="1542">
                  <c:v>45259</c:v>
                </c:pt>
                <c:pt idx="1543">
                  <c:v>45260</c:v>
                </c:pt>
                <c:pt idx="1544">
                  <c:v>45261</c:v>
                </c:pt>
                <c:pt idx="1545">
                  <c:v>45264</c:v>
                </c:pt>
                <c:pt idx="1546">
                  <c:v>45265</c:v>
                </c:pt>
                <c:pt idx="1547">
                  <c:v>45266</c:v>
                </c:pt>
                <c:pt idx="1548">
                  <c:v>45267</c:v>
                </c:pt>
                <c:pt idx="1549">
                  <c:v>45268</c:v>
                </c:pt>
                <c:pt idx="1550">
                  <c:v>45271</c:v>
                </c:pt>
                <c:pt idx="1551">
                  <c:v>45272</c:v>
                </c:pt>
                <c:pt idx="1552">
                  <c:v>45273</c:v>
                </c:pt>
                <c:pt idx="1553">
                  <c:v>45274</c:v>
                </c:pt>
                <c:pt idx="1554">
                  <c:v>45275</c:v>
                </c:pt>
                <c:pt idx="1555">
                  <c:v>45278</c:v>
                </c:pt>
                <c:pt idx="1556">
                  <c:v>45279</c:v>
                </c:pt>
                <c:pt idx="1557">
                  <c:v>45280</c:v>
                </c:pt>
                <c:pt idx="1558">
                  <c:v>45281</c:v>
                </c:pt>
                <c:pt idx="1559">
                  <c:v>45282</c:v>
                </c:pt>
                <c:pt idx="1560">
                  <c:v>45285</c:v>
                </c:pt>
                <c:pt idx="1561">
                  <c:v>45286</c:v>
                </c:pt>
                <c:pt idx="1562">
                  <c:v>45287</c:v>
                </c:pt>
                <c:pt idx="1563">
                  <c:v>45288</c:v>
                </c:pt>
                <c:pt idx="1564">
                  <c:v>45289</c:v>
                </c:pt>
              </c:numCache>
            </c:numRef>
          </c:cat>
          <c:val>
            <c:numRef>
              <c:f>II.4b!$B$4:$B$1568</c:f>
              <c:numCache>
                <c:formatCode>0.00</c:formatCode>
                <c:ptCount val="1565"/>
                <c:pt idx="0">
                  <c:v>2.4</c:v>
                </c:pt>
                <c:pt idx="1">
                  <c:v>2.46</c:v>
                </c:pt>
                <c:pt idx="2">
                  <c:v>2.44</c:v>
                </c:pt>
                <c:pt idx="3">
                  <c:v>2.46</c:v>
                </c:pt>
                <c:pt idx="4">
                  <c:v>2.4700000000000002</c:v>
                </c:pt>
                <c:pt idx="5">
                  <c:v>2.4900000000000002</c:v>
                </c:pt>
                <c:pt idx="6">
                  <c:v>2.5499999999999998</c:v>
                </c:pt>
                <c:pt idx="7">
                  <c:v>2.5499999999999998</c:v>
                </c:pt>
                <c:pt idx="8">
                  <c:v>2.54</c:v>
                </c:pt>
                <c:pt idx="9">
                  <c:v>2.5499999999999998</c:v>
                </c:pt>
                <c:pt idx="10">
                  <c:v>2.5499999999999998</c:v>
                </c:pt>
                <c:pt idx="11">
                  <c:v>2.54</c:v>
                </c:pt>
                <c:pt idx="12">
                  <c:v>2.57</c:v>
                </c:pt>
                <c:pt idx="13">
                  <c:v>2.62</c:v>
                </c:pt>
                <c:pt idx="14">
                  <c:v>2.64</c:v>
                </c:pt>
                <c:pt idx="15">
                  <c:v>2.66</c:v>
                </c:pt>
                <c:pt idx="16">
                  <c:v>2.63</c:v>
                </c:pt>
                <c:pt idx="17">
                  <c:v>2.65</c:v>
                </c:pt>
                <c:pt idx="18">
                  <c:v>2.63</c:v>
                </c:pt>
                <c:pt idx="19">
                  <c:v>2.66</c:v>
                </c:pt>
                <c:pt idx="20">
                  <c:v>2.7</c:v>
                </c:pt>
                <c:pt idx="21">
                  <c:v>2.73</c:v>
                </c:pt>
                <c:pt idx="22">
                  <c:v>2.72</c:v>
                </c:pt>
                <c:pt idx="23">
                  <c:v>2.78</c:v>
                </c:pt>
                <c:pt idx="24">
                  <c:v>2.84</c:v>
                </c:pt>
                <c:pt idx="25">
                  <c:v>2.77</c:v>
                </c:pt>
                <c:pt idx="26">
                  <c:v>2.79</c:v>
                </c:pt>
                <c:pt idx="27">
                  <c:v>2.84</c:v>
                </c:pt>
                <c:pt idx="28">
                  <c:v>2.85</c:v>
                </c:pt>
                <c:pt idx="29">
                  <c:v>2.83</c:v>
                </c:pt>
                <c:pt idx="30">
                  <c:v>2.86</c:v>
                </c:pt>
                <c:pt idx="31">
                  <c:v>2.83</c:v>
                </c:pt>
                <c:pt idx="32">
                  <c:v>2.91</c:v>
                </c:pt>
                <c:pt idx="33">
                  <c:v>2.9</c:v>
                </c:pt>
                <c:pt idx="34">
                  <c:v>2.87</c:v>
                </c:pt>
                <c:pt idx="35">
                  <c:v>2.87</c:v>
                </c:pt>
                <c:pt idx="36">
                  <c:v>2.88</c:v>
                </c:pt>
                <c:pt idx="37">
                  <c:v>2.94</c:v>
                </c:pt>
                <c:pt idx="38">
                  <c:v>2.92</c:v>
                </c:pt>
                <c:pt idx="39">
                  <c:v>2.88</c:v>
                </c:pt>
                <c:pt idx="40">
                  <c:v>2.86</c:v>
                </c:pt>
                <c:pt idx="41">
                  <c:v>2.9</c:v>
                </c:pt>
                <c:pt idx="42">
                  <c:v>2.87</c:v>
                </c:pt>
                <c:pt idx="43">
                  <c:v>2.81</c:v>
                </c:pt>
                <c:pt idx="44">
                  <c:v>2.86</c:v>
                </c:pt>
                <c:pt idx="45">
                  <c:v>2.88</c:v>
                </c:pt>
                <c:pt idx="46">
                  <c:v>2.88</c:v>
                </c:pt>
                <c:pt idx="47">
                  <c:v>2.89</c:v>
                </c:pt>
                <c:pt idx="48">
                  <c:v>2.86</c:v>
                </c:pt>
                <c:pt idx="49">
                  <c:v>2.9</c:v>
                </c:pt>
                <c:pt idx="50">
                  <c:v>2.87</c:v>
                </c:pt>
                <c:pt idx="51">
                  <c:v>2.84</c:v>
                </c:pt>
                <c:pt idx="52">
                  <c:v>2.81</c:v>
                </c:pt>
                <c:pt idx="53">
                  <c:v>2.82</c:v>
                </c:pt>
                <c:pt idx="54">
                  <c:v>2.85</c:v>
                </c:pt>
                <c:pt idx="55">
                  <c:v>2.85</c:v>
                </c:pt>
                <c:pt idx="56">
                  <c:v>2.89</c:v>
                </c:pt>
                <c:pt idx="57">
                  <c:v>2.89</c:v>
                </c:pt>
                <c:pt idx="58">
                  <c:v>2.83</c:v>
                </c:pt>
                <c:pt idx="59">
                  <c:v>2.82</c:v>
                </c:pt>
                <c:pt idx="60">
                  <c:v>2.85</c:v>
                </c:pt>
                <c:pt idx="61">
                  <c:v>2.78</c:v>
                </c:pt>
                <c:pt idx="62">
                  <c:v>2.77</c:v>
                </c:pt>
                <c:pt idx="63">
                  <c:v>2.74</c:v>
                </c:pt>
                <c:pt idx="64">
                  <c:v>2.74</c:v>
                </c:pt>
                <c:pt idx="65">
                  <c:v>2.73</c:v>
                </c:pt>
                <c:pt idx="66">
                  <c:v>2.79</c:v>
                </c:pt>
                <c:pt idx="67">
                  <c:v>2.79</c:v>
                </c:pt>
                <c:pt idx="68">
                  <c:v>2.83</c:v>
                </c:pt>
                <c:pt idx="69">
                  <c:v>2.77</c:v>
                </c:pt>
                <c:pt idx="70">
                  <c:v>2.78</c:v>
                </c:pt>
                <c:pt idx="71">
                  <c:v>2.8</c:v>
                </c:pt>
                <c:pt idx="72">
                  <c:v>2.79</c:v>
                </c:pt>
                <c:pt idx="73">
                  <c:v>2.83</c:v>
                </c:pt>
                <c:pt idx="74">
                  <c:v>2.82</c:v>
                </c:pt>
                <c:pt idx="75">
                  <c:v>2.83</c:v>
                </c:pt>
                <c:pt idx="76">
                  <c:v>2.82</c:v>
                </c:pt>
                <c:pt idx="77">
                  <c:v>2.87</c:v>
                </c:pt>
                <c:pt idx="78">
                  <c:v>2.92</c:v>
                </c:pt>
                <c:pt idx="79">
                  <c:v>2.96</c:v>
                </c:pt>
                <c:pt idx="80">
                  <c:v>2.98</c:v>
                </c:pt>
                <c:pt idx="81">
                  <c:v>3</c:v>
                </c:pt>
                <c:pt idx="82">
                  <c:v>3.03</c:v>
                </c:pt>
                <c:pt idx="83">
                  <c:v>3</c:v>
                </c:pt>
                <c:pt idx="84">
                  <c:v>2.96</c:v>
                </c:pt>
                <c:pt idx="85">
                  <c:v>2.95</c:v>
                </c:pt>
                <c:pt idx="86">
                  <c:v>2.97</c:v>
                </c:pt>
                <c:pt idx="87">
                  <c:v>2.97</c:v>
                </c:pt>
                <c:pt idx="88">
                  <c:v>2.94</c:v>
                </c:pt>
                <c:pt idx="89">
                  <c:v>2.95</c:v>
                </c:pt>
                <c:pt idx="90">
                  <c:v>2.95</c:v>
                </c:pt>
                <c:pt idx="91">
                  <c:v>2.97</c:v>
                </c:pt>
                <c:pt idx="92">
                  <c:v>3</c:v>
                </c:pt>
                <c:pt idx="93">
                  <c:v>2.97</c:v>
                </c:pt>
                <c:pt idx="94">
                  <c:v>2.97</c:v>
                </c:pt>
                <c:pt idx="95">
                  <c:v>3</c:v>
                </c:pt>
                <c:pt idx="96">
                  <c:v>3.08</c:v>
                </c:pt>
                <c:pt idx="97">
                  <c:v>3.09</c:v>
                </c:pt>
                <c:pt idx="98">
                  <c:v>3.11</c:v>
                </c:pt>
                <c:pt idx="99">
                  <c:v>3.06</c:v>
                </c:pt>
                <c:pt idx="100">
                  <c:v>3.06</c:v>
                </c:pt>
                <c:pt idx="101">
                  <c:v>3.06</c:v>
                </c:pt>
                <c:pt idx="102">
                  <c:v>3.01</c:v>
                </c:pt>
                <c:pt idx="103">
                  <c:v>2.98</c:v>
                </c:pt>
                <c:pt idx="104">
                  <c:v>2.93</c:v>
                </c:pt>
                <c:pt idx="105">
                  <c:v>2.93</c:v>
                </c:pt>
                <c:pt idx="106">
                  <c:v>2.77</c:v>
                </c:pt>
                <c:pt idx="107">
                  <c:v>2.84</c:v>
                </c:pt>
                <c:pt idx="108">
                  <c:v>2.83</c:v>
                </c:pt>
                <c:pt idx="109">
                  <c:v>2.89</c:v>
                </c:pt>
                <c:pt idx="110">
                  <c:v>2.94</c:v>
                </c:pt>
                <c:pt idx="111">
                  <c:v>2.92</c:v>
                </c:pt>
                <c:pt idx="112">
                  <c:v>2.97</c:v>
                </c:pt>
                <c:pt idx="113">
                  <c:v>2.93</c:v>
                </c:pt>
                <c:pt idx="114">
                  <c:v>2.93</c:v>
                </c:pt>
                <c:pt idx="115">
                  <c:v>2.96</c:v>
                </c:pt>
                <c:pt idx="116">
                  <c:v>2.96</c:v>
                </c:pt>
                <c:pt idx="117">
                  <c:v>2.98</c:v>
                </c:pt>
                <c:pt idx="118">
                  <c:v>2.94</c:v>
                </c:pt>
                <c:pt idx="119">
                  <c:v>2.93</c:v>
                </c:pt>
                <c:pt idx="120">
                  <c:v>2.92</c:v>
                </c:pt>
                <c:pt idx="121">
                  <c:v>2.89</c:v>
                </c:pt>
                <c:pt idx="122">
                  <c:v>2.93</c:v>
                </c:pt>
                <c:pt idx="123">
                  <c:v>2.9</c:v>
                </c:pt>
                <c:pt idx="124">
                  <c:v>2.9</c:v>
                </c:pt>
                <c:pt idx="125">
                  <c:v>2.87</c:v>
                </c:pt>
                <c:pt idx="126">
                  <c:v>2.88</c:v>
                </c:pt>
                <c:pt idx="127">
                  <c:v>2.83</c:v>
                </c:pt>
                <c:pt idx="128">
                  <c:v>2.84</c:v>
                </c:pt>
                <c:pt idx="129">
                  <c:v>2.85</c:v>
                </c:pt>
                <c:pt idx="130">
                  <c:v>2.87</c:v>
                </c:pt>
                <c:pt idx="131">
                  <c:v>2.83</c:v>
                </c:pt>
                <c:pt idx="132">
                  <c:v>2.83</c:v>
                </c:pt>
                <c:pt idx="133">
                  <c:v>2.84</c:v>
                </c:pt>
                <c:pt idx="134">
                  <c:v>2.82</c:v>
                </c:pt>
                <c:pt idx="135">
                  <c:v>2.86</c:v>
                </c:pt>
                <c:pt idx="136">
                  <c:v>2.87</c:v>
                </c:pt>
                <c:pt idx="137">
                  <c:v>2.85</c:v>
                </c:pt>
                <c:pt idx="138">
                  <c:v>2.85</c:v>
                </c:pt>
                <c:pt idx="139">
                  <c:v>2.83</c:v>
                </c:pt>
                <c:pt idx="140">
                  <c:v>2.85</c:v>
                </c:pt>
                <c:pt idx="141">
                  <c:v>2.86</c:v>
                </c:pt>
                <c:pt idx="142">
                  <c:v>2.88</c:v>
                </c:pt>
                <c:pt idx="143">
                  <c:v>2.84</c:v>
                </c:pt>
                <c:pt idx="144">
                  <c:v>2.89</c:v>
                </c:pt>
                <c:pt idx="145">
                  <c:v>2.96</c:v>
                </c:pt>
                <c:pt idx="146">
                  <c:v>2.95</c:v>
                </c:pt>
                <c:pt idx="147">
                  <c:v>2.94</c:v>
                </c:pt>
                <c:pt idx="148">
                  <c:v>2.98</c:v>
                </c:pt>
                <c:pt idx="149">
                  <c:v>2.96</c:v>
                </c:pt>
                <c:pt idx="150">
                  <c:v>2.98</c:v>
                </c:pt>
                <c:pt idx="151">
                  <c:v>2.96</c:v>
                </c:pt>
                <c:pt idx="152">
                  <c:v>3</c:v>
                </c:pt>
                <c:pt idx="153">
                  <c:v>2.98</c:v>
                </c:pt>
                <c:pt idx="154">
                  <c:v>2.95</c:v>
                </c:pt>
                <c:pt idx="155">
                  <c:v>2.94</c:v>
                </c:pt>
                <c:pt idx="156">
                  <c:v>2.98</c:v>
                </c:pt>
                <c:pt idx="157">
                  <c:v>2.96</c:v>
                </c:pt>
                <c:pt idx="158">
                  <c:v>2.93</c:v>
                </c:pt>
                <c:pt idx="159">
                  <c:v>2.87</c:v>
                </c:pt>
                <c:pt idx="160">
                  <c:v>2.88</c:v>
                </c:pt>
                <c:pt idx="161">
                  <c:v>2.89</c:v>
                </c:pt>
                <c:pt idx="162">
                  <c:v>2.86</c:v>
                </c:pt>
                <c:pt idx="163">
                  <c:v>2.87</c:v>
                </c:pt>
                <c:pt idx="164">
                  <c:v>2.87</c:v>
                </c:pt>
                <c:pt idx="165">
                  <c:v>2.82</c:v>
                </c:pt>
                <c:pt idx="166">
                  <c:v>2.85</c:v>
                </c:pt>
                <c:pt idx="167">
                  <c:v>2.82</c:v>
                </c:pt>
                <c:pt idx="168">
                  <c:v>2.82</c:v>
                </c:pt>
                <c:pt idx="169">
                  <c:v>2.82</c:v>
                </c:pt>
                <c:pt idx="170">
                  <c:v>2.85</c:v>
                </c:pt>
                <c:pt idx="171">
                  <c:v>2.88</c:v>
                </c:pt>
                <c:pt idx="172">
                  <c:v>2.89</c:v>
                </c:pt>
                <c:pt idx="173">
                  <c:v>2.86</c:v>
                </c:pt>
                <c:pt idx="174">
                  <c:v>2.86</c:v>
                </c:pt>
                <c:pt idx="175">
                  <c:v>2.86</c:v>
                </c:pt>
                <c:pt idx="176">
                  <c:v>2.9</c:v>
                </c:pt>
                <c:pt idx="177">
                  <c:v>2.9</c:v>
                </c:pt>
                <c:pt idx="178">
                  <c:v>2.88</c:v>
                </c:pt>
                <c:pt idx="179">
                  <c:v>2.94</c:v>
                </c:pt>
                <c:pt idx="180">
                  <c:v>2.94</c:v>
                </c:pt>
                <c:pt idx="181">
                  <c:v>2.98</c:v>
                </c:pt>
                <c:pt idx="182">
                  <c:v>2.97</c:v>
                </c:pt>
                <c:pt idx="183">
                  <c:v>2.97</c:v>
                </c:pt>
                <c:pt idx="184">
                  <c:v>2.99</c:v>
                </c:pt>
                <c:pt idx="185">
                  <c:v>2.99</c:v>
                </c:pt>
                <c:pt idx="186">
                  <c:v>3.05</c:v>
                </c:pt>
                <c:pt idx="187">
                  <c:v>3.08</c:v>
                </c:pt>
                <c:pt idx="188">
                  <c:v>3.07</c:v>
                </c:pt>
                <c:pt idx="189">
                  <c:v>3.07</c:v>
                </c:pt>
                <c:pt idx="190">
                  <c:v>3.08</c:v>
                </c:pt>
                <c:pt idx="191">
                  <c:v>3.1</c:v>
                </c:pt>
                <c:pt idx="192">
                  <c:v>3.06</c:v>
                </c:pt>
                <c:pt idx="193">
                  <c:v>3.06</c:v>
                </c:pt>
                <c:pt idx="194">
                  <c:v>3.05</c:v>
                </c:pt>
                <c:pt idx="195">
                  <c:v>3.09</c:v>
                </c:pt>
                <c:pt idx="196">
                  <c:v>3.05</c:v>
                </c:pt>
                <c:pt idx="197">
                  <c:v>3.15</c:v>
                </c:pt>
                <c:pt idx="198">
                  <c:v>3.19</c:v>
                </c:pt>
                <c:pt idx="199">
                  <c:v>3.23</c:v>
                </c:pt>
                <c:pt idx="200">
                  <c:v>3.23</c:v>
                </c:pt>
                <c:pt idx="201">
                  <c:v>3.21</c:v>
                </c:pt>
                <c:pt idx="202">
                  <c:v>3.22</c:v>
                </c:pt>
                <c:pt idx="203">
                  <c:v>3.14</c:v>
                </c:pt>
                <c:pt idx="204">
                  <c:v>3.15</c:v>
                </c:pt>
                <c:pt idx="205">
                  <c:v>3.16</c:v>
                </c:pt>
                <c:pt idx="206">
                  <c:v>3.16</c:v>
                </c:pt>
                <c:pt idx="207">
                  <c:v>3.19</c:v>
                </c:pt>
                <c:pt idx="208">
                  <c:v>3.17</c:v>
                </c:pt>
                <c:pt idx="209">
                  <c:v>3.2</c:v>
                </c:pt>
                <c:pt idx="210">
                  <c:v>3.2</c:v>
                </c:pt>
                <c:pt idx="211">
                  <c:v>3.17</c:v>
                </c:pt>
                <c:pt idx="212">
                  <c:v>3.1</c:v>
                </c:pt>
                <c:pt idx="213">
                  <c:v>3.14</c:v>
                </c:pt>
                <c:pt idx="214">
                  <c:v>3.08</c:v>
                </c:pt>
                <c:pt idx="215">
                  <c:v>3.08</c:v>
                </c:pt>
                <c:pt idx="216">
                  <c:v>3.12</c:v>
                </c:pt>
                <c:pt idx="217">
                  <c:v>3.15</c:v>
                </c:pt>
                <c:pt idx="218">
                  <c:v>3.14</c:v>
                </c:pt>
                <c:pt idx="219">
                  <c:v>3.22</c:v>
                </c:pt>
                <c:pt idx="220">
                  <c:v>3.2</c:v>
                </c:pt>
                <c:pt idx="221">
                  <c:v>3.22</c:v>
                </c:pt>
                <c:pt idx="222">
                  <c:v>3.22</c:v>
                </c:pt>
                <c:pt idx="223">
                  <c:v>3.24</c:v>
                </c:pt>
                <c:pt idx="224">
                  <c:v>3.19</c:v>
                </c:pt>
                <c:pt idx="225">
                  <c:v>3.19</c:v>
                </c:pt>
                <c:pt idx="226">
                  <c:v>3.14</c:v>
                </c:pt>
                <c:pt idx="227">
                  <c:v>3.12</c:v>
                </c:pt>
                <c:pt idx="228">
                  <c:v>3.11</c:v>
                </c:pt>
                <c:pt idx="229">
                  <c:v>3.08</c:v>
                </c:pt>
                <c:pt idx="230">
                  <c:v>3.06</c:v>
                </c:pt>
                <c:pt idx="231">
                  <c:v>3.06</c:v>
                </c:pt>
                <c:pt idx="232">
                  <c:v>3.06</c:v>
                </c:pt>
                <c:pt idx="233">
                  <c:v>3.06</c:v>
                </c:pt>
                <c:pt idx="234">
                  <c:v>3.05</c:v>
                </c:pt>
                <c:pt idx="235">
                  <c:v>3.07</c:v>
                </c:pt>
                <c:pt idx="236">
                  <c:v>3.06</c:v>
                </c:pt>
                <c:pt idx="237">
                  <c:v>3.06</c:v>
                </c:pt>
                <c:pt idx="238">
                  <c:v>3.03</c:v>
                </c:pt>
                <c:pt idx="239">
                  <c:v>3.01</c:v>
                </c:pt>
                <c:pt idx="240">
                  <c:v>2.98</c:v>
                </c:pt>
                <c:pt idx="241">
                  <c:v>2.91</c:v>
                </c:pt>
                <c:pt idx="242">
                  <c:v>2.91</c:v>
                </c:pt>
                <c:pt idx="243">
                  <c:v>2.87</c:v>
                </c:pt>
                <c:pt idx="244">
                  <c:v>2.85</c:v>
                </c:pt>
                <c:pt idx="245">
                  <c:v>2.85</c:v>
                </c:pt>
                <c:pt idx="246">
                  <c:v>2.89</c:v>
                </c:pt>
                <c:pt idx="247">
                  <c:v>2.91</c:v>
                </c:pt>
                <c:pt idx="248">
                  <c:v>2.91</c:v>
                </c:pt>
                <c:pt idx="249">
                  <c:v>2.89</c:v>
                </c:pt>
                <c:pt idx="250">
                  <c:v>2.86</c:v>
                </c:pt>
                <c:pt idx="251">
                  <c:v>2.82</c:v>
                </c:pt>
                <c:pt idx="252">
                  <c:v>2.77</c:v>
                </c:pt>
                <c:pt idx="253">
                  <c:v>2.79</c:v>
                </c:pt>
                <c:pt idx="254">
                  <c:v>2.79</c:v>
                </c:pt>
                <c:pt idx="255">
                  <c:v>2.74</c:v>
                </c:pt>
                <c:pt idx="256">
                  <c:v>2.74</c:v>
                </c:pt>
                <c:pt idx="257">
                  <c:v>2.81</c:v>
                </c:pt>
                <c:pt idx="258">
                  <c:v>2.77</c:v>
                </c:pt>
                <c:pt idx="259">
                  <c:v>2.72</c:v>
                </c:pt>
                <c:pt idx="260">
                  <c:v>2.69</c:v>
                </c:pt>
                <c:pt idx="261">
                  <c:v>2.69</c:v>
                </c:pt>
                <c:pt idx="262">
                  <c:v>2.66</c:v>
                </c:pt>
                <c:pt idx="263">
                  <c:v>2.56</c:v>
                </c:pt>
                <c:pt idx="264">
                  <c:v>2.67</c:v>
                </c:pt>
                <c:pt idx="265">
                  <c:v>2.7</c:v>
                </c:pt>
                <c:pt idx="266">
                  <c:v>2.73</c:v>
                </c:pt>
                <c:pt idx="267">
                  <c:v>2.74</c:v>
                </c:pt>
                <c:pt idx="268">
                  <c:v>2.74</c:v>
                </c:pt>
                <c:pt idx="269">
                  <c:v>2.71</c:v>
                </c:pt>
                <c:pt idx="270">
                  <c:v>2.71</c:v>
                </c:pt>
                <c:pt idx="271">
                  <c:v>2.72</c:v>
                </c:pt>
                <c:pt idx="272">
                  <c:v>2.73</c:v>
                </c:pt>
                <c:pt idx="273">
                  <c:v>2.75</c:v>
                </c:pt>
                <c:pt idx="274">
                  <c:v>2.79</c:v>
                </c:pt>
                <c:pt idx="275">
                  <c:v>2.79</c:v>
                </c:pt>
                <c:pt idx="276">
                  <c:v>2.74</c:v>
                </c:pt>
                <c:pt idx="277">
                  <c:v>2.76</c:v>
                </c:pt>
                <c:pt idx="278">
                  <c:v>2.72</c:v>
                </c:pt>
                <c:pt idx="279">
                  <c:v>2.76</c:v>
                </c:pt>
                <c:pt idx="280">
                  <c:v>2.75</c:v>
                </c:pt>
                <c:pt idx="281">
                  <c:v>2.72</c:v>
                </c:pt>
                <c:pt idx="282">
                  <c:v>2.7</c:v>
                </c:pt>
                <c:pt idx="283">
                  <c:v>2.63</c:v>
                </c:pt>
                <c:pt idx="284">
                  <c:v>2.7</c:v>
                </c:pt>
                <c:pt idx="285">
                  <c:v>2.73</c:v>
                </c:pt>
                <c:pt idx="286">
                  <c:v>2.71</c:v>
                </c:pt>
                <c:pt idx="287">
                  <c:v>2.7</c:v>
                </c:pt>
                <c:pt idx="288">
                  <c:v>2.65</c:v>
                </c:pt>
                <c:pt idx="289">
                  <c:v>2.63</c:v>
                </c:pt>
                <c:pt idx="290">
                  <c:v>2.65</c:v>
                </c:pt>
                <c:pt idx="291">
                  <c:v>2.68</c:v>
                </c:pt>
                <c:pt idx="292">
                  <c:v>2.71</c:v>
                </c:pt>
                <c:pt idx="293">
                  <c:v>2.66</c:v>
                </c:pt>
                <c:pt idx="294">
                  <c:v>2.66</c:v>
                </c:pt>
                <c:pt idx="295">
                  <c:v>2.66</c:v>
                </c:pt>
                <c:pt idx="296">
                  <c:v>2.65</c:v>
                </c:pt>
                <c:pt idx="297">
                  <c:v>2.65</c:v>
                </c:pt>
                <c:pt idx="298">
                  <c:v>2.69</c:v>
                </c:pt>
                <c:pt idx="299">
                  <c:v>2.65</c:v>
                </c:pt>
                <c:pt idx="300">
                  <c:v>2.67</c:v>
                </c:pt>
                <c:pt idx="301">
                  <c:v>2.64</c:v>
                </c:pt>
                <c:pt idx="302">
                  <c:v>2.69</c:v>
                </c:pt>
                <c:pt idx="303">
                  <c:v>2.73</c:v>
                </c:pt>
                <c:pt idx="304">
                  <c:v>2.76</c:v>
                </c:pt>
                <c:pt idx="305">
                  <c:v>2.72</c:v>
                </c:pt>
                <c:pt idx="306">
                  <c:v>2.72</c:v>
                </c:pt>
                <c:pt idx="307">
                  <c:v>2.69</c:v>
                </c:pt>
                <c:pt idx="308">
                  <c:v>2.64</c:v>
                </c:pt>
                <c:pt idx="309">
                  <c:v>2.62</c:v>
                </c:pt>
                <c:pt idx="310">
                  <c:v>2.64</c:v>
                </c:pt>
                <c:pt idx="311">
                  <c:v>2.61</c:v>
                </c:pt>
                <c:pt idx="312">
                  <c:v>2.61</c:v>
                </c:pt>
                <c:pt idx="313">
                  <c:v>2.63</c:v>
                </c:pt>
                <c:pt idx="314">
                  <c:v>2.59</c:v>
                </c:pt>
                <c:pt idx="315">
                  <c:v>2.6</c:v>
                </c:pt>
                <c:pt idx="316">
                  <c:v>2.61</c:v>
                </c:pt>
                <c:pt idx="317">
                  <c:v>2.54</c:v>
                </c:pt>
                <c:pt idx="318">
                  <c:v>2.54</c:v>
                </c:pt>
                <c:pt idx="319">
                  <c:v>2.44</c:v>
                </c:pt>
                <c:pt idx="320">
                  <c:v>2.4300000000000002</c:v>
                </c:pt>
                <c:pt idx="321">
                  <c:v>2.41</c:v>
                </c:pt>
                <c:pt idx="322">
                  <c:v>2.39</c:v>
                </c:pt>
                <c:pt idx="323">
                  <c:v>2.39</c:v>
                </c:pt>
                <c:pt idx="324">
                  <c:v>2.41</c:v>
                </c:pt>
                <c:pt idx="325">
                  <c:v>2.4900000000000002</c:v>
                </c:pt>
                <c:pt idx="326">
                  <c:v>2.48</c:v>
                </c:pt>
                <c:pt idx="327">
                  <c:v>2.52</c:v>
                </c:pt>
                <c:pt idx="328">
                  <c:v>2.5099999999999998</c:v>
                </c:pt>
                <c:pt idx="329">
                  <c:v>2.5</c:v>
                </c:pt>
                <c:pt idx="330">
                  <c:v>2.52</c:v>
                </c:pt>
                <c:pt idx="331">
                  <c:v>2.5099999999999998</c:v>
                </c:pt>
                <c:pt idx="332">
                  <c:v>2.48</c:v>
                </c:pt>
                <c:pt idx="333">
                  <c:v>2.5099999999999998</c:v>
                </c:pt>
                <c:pt idx="334">
                  <c:v>2.56</c:v>
                </c:pt>
                <c:pt idx="335">
                  <c:v>2.5499999999999998</c:v>
                </c:pt>
                <c:pt idx="336">
                  <c:v>2.6</c:v>
                </c:pt>
                <c:pt idx="337">
                  <c:v>2.59</c:v>
                </c:pt>
                <c:pt idx="338">
                  <c:v>2.57</c:v>
                </c:pt>
                <c:pt idx="339">
                  <c:v>2.57</c:v>
                </c:pt>
                <c:pt idx="340">
                  <c:v>2.59</c:v>
                </c:pt>
                <c:pt idx="341">
                  <c:v>2.57</c:v>
                </c:pt>
                <c:pt idx="342">
                  <c:v>2.5299999999999998</c:v>
                </c:pt>
                <c:pt idx="343">
                  <c:v>2.54</c:v>
                </c:pt>
                <c:pt idx="344">
                  <c:v>2.5099999999999998</c:v>
                </c:pt>
                <c:pt idx="345">
                  <c:v>2.54</c:v>
                </c:pt>
                <c:pt idx="346">
                  <c:v>2.5099999999999998</c:v>
                </c:pt>
                <c:pt idx="347">
                  <c:v>2.52</c:v>
                </c:pt>
                <c:pt idx="348">
                  <c:v>2.5499999999999998</c:v>
                </c:pt>
                <c:pt idx="349">
                  <c:v>2.54</c:v>
                </c:pt>
                <c:pt idx="350">
                  <c:v>2.5099999999999998</c:v>
                </c:pt>
                <c:pt idx="351">
                  <c:v>2.4500000000000002</c:v>
                </c:pt>
                <c:pt idx="352">
                  <c:v>2.4900000000000002</c:v>
                </c:pt>
                <c:pt idx="353">
                  <c:v>2.4500000000000002</c:v>
                </c:pt>
                <c:pt idx="354">
                  <c:v>2.4700000000000002</c:v>
                </c:pt>
                <c:pt idx="355">
                  <c:v>2.4</c:v>
                </c:pt>
                <c:pt idx="356">
                  <c:v>2.42</c:v>
                </c:pt>
                <c:pt idx="357">
                  <c:v>2.37</c:v>
                </c:pt>
                <c:pt idx="358">
                  <c:v>2.4</c:v>
                </c:pt>
                <c:pt idx="359">
                  <c:v>2.39</c:v>
                </c:pt>
                <c:pt idx="360">
                  <c:v>2.41</c:v>
                </c:pt>
                <c:pt idx="361">
                  <c:v>2.4300000000000002</c:v>
                </c:pt>
                <c:pt idx="362">
                  <c:v>2.39</c:v>
                </c:pt>
                <c:pt idx="363">
                  <c:v>2.31</c:v>
                </c:pt>
                <c:pt idx="364">
                  <c:v>2.3199999999999998</c:v>
                </c:pt>
                <c:pt idx="365">
                  <c:v>2.3199999999999998</c:v>
                </c:pt>
                <c:pt idx="366">
                  <c:v>2.2599999999999998</c:v>
                </c:pt>
                <c:pt idx="367">
                  <c:v>2.25</c:v>
                </c:pt>
                <c:pt idx="368">
                  <c:v>2.2200000000000002</c:v>
                </c:pt>
                <c:pt idx="369">
                  <c:v>2.14</c:v>
                </c:pt>
                <c:pt idx="370">
                  <c:v>2.0699999999999998</c:v>
                </c:pt>
                <c:pt idx="371">
                  <c:v>2.12</c:v>
                </c:pt>
                <c:pt idx="372">
                  <c:v>2.12</c:v>
                </c:pt>
                <c:pt idx="373">
                  <c:v>2.12</c:v>
                </c:pt>
                <c:pt idx="374">
                  <c:v>2.09</c:v>
                </c:pt>
                <c:pt idx="375">
                  <c:v>2.15</c:v>
                </c:pt>
                <c:pt idx="376">
                  <c:v>2.15</c:v>
                </c:pt>
                <c:pt idx="377">
                  <c:v>2.13</c:v>
                </c:pt>
                <c:pt idx="378">
                  <c:v>2.1</c:v>
                </c:pt>
                <c:pt idx="379">
                  <c:v>2.09</c:v>
                </c:pt>
                <c:pt idx="380">
                  <c:v>2.09</c:v>
                </c:pt>
                <c:pt idx="381">
                  <c:v>2.06</c:v>
                </c:pt>
                <c:pt idx="382">
                  <c:v>2.0299999999999998</c:v>
                </c:pt>
                <c:pt idx="383">
                  <c:v>2.0099999999999998</c:v>
                </c:pt>
                <c:pt idx="384">
                  <c:v>2.0699999999999998</c:v>
                </c:pt>
                <c:pt idx="385">
                  <c:v>2.02</c:v>
                </c:pt>
                <c:pt idx="386">
                  <c:v>2</c:v>
                </c:pt>
                <c:pt idx="387">
                  <c:v>2.0499999999999998</c:v>
                </c:pt>
                <c:pt idx="388">
                  <c:v>2.0099999999999998</c:v>
                </c:pt>
                <c:pt idx="389">
                  <c:v>2</c:v>
                </c:pt>
                <c:pt idx="390">
                  <c:v>2.0299999999999998</c:v>
                </c:pt>
                <c:pt idx="391">
                  <c:v>1.98</c:v>
                </c:pt>
                <c:pt idx="392">
                  <c:v>1.96</c:v>
                </c:pt>
                <c:pt idx="393">
                  <c:v>1.96</c:v>
                </c:pt>
                <c:pt idx="394">
                  <c:v>2.04</c:v>
                </c:pt>
                <c:pt idx="395">
                  <c:v>2.0499999999999998</c:v>
                </c:pt>
                <c:pt idx="396">
                  <c:v>2.0699999999999998</c:v>
                </c:pt>
                <c:pt idx="397">
                  <c:v>2.0699999999999998</c:v>
                </c:pt>
                <c:pt idx="398">
                  <c:v>2.13</c:v>
                </c:pt>
                <c:pt idx="399">
                  <c:v>2.12</c:v>
                </c:pt>
                <c:pt idx="400">
                  <c:v>2.09</c:v>
                </c:pt>
                <c:pt idx="401">
                  <c:v>2.13</c:v>
                </c:pt>
                <c:pt idx="402">
                  <c:v>2.06</c:v>
                </c:pt>
                <c:pt idx="403">
                  <c:v>2.04</c:v>
                </c:pt>
                <c:pt idx="404">
                  <c:v>2.0499999999999998</c:v>
                </c:pt>
                <c:pt idx="405">
                  <c:v>2.0499999999999998</c:v>
                </c:pt>
                <c:pt idx="406">
                  <c:v>2.08</c:v>
                </c:pt>
                <c:pt idx="407">
                  <c:v>2.0499999999999998</c:v>
                </c:pt>
                <c:pt idx="408">
                  <c:v>2.08</c:v>
                </c:pt>
                <c:pt idx="409">
                  <c:v>2.08</c:v>
                </c:pt>
                <c:pt idx="410">
                  <c:v>2.06</c:v>
                </c:pt>
                <c:pt idx="411">
                  <c:v>2.06</c:v>
                </c:pt>
                <c:pt idx="412">
                  <c:v>2.02</c:v>
                </c:pt>
                <c:pt idx="413">
                  <c:v>1.9</c:v>
                </c:pt>
                <c:pt idx="414">
                  <c:v>1.86</c:v>
                </c:pt>
                <c:pt idx="415">
                  <c:v>1.75</c:v>
                </c:pt>
                <c:pt idx="416">
                  <c:v>1.73</c:v>
                </c:pt>
                <c:pt idx="417">
                  <c:v>1.71</c:v>
                </c:pt>
                <c:pt idx="418">
                  <c:v>1.72</c:v>
                </c:pt>
                <c:pt idx="419">
                  <c:v>1.74</c:v>
                </c:pt>
                <c:pt idx="420">
                  <c:v>1.65</c:v>
                </c:pt>
                <c:pt idx="421">
                  <c:v>1.68</c:v>
                </c:pt>
                <c:pt idx="422">
                  <c:v>1.59</c:v>
                </c:pt>
                <c:pt idx="423">
                  <c:v>1.52</c:v>
                </c:pt>
                <c:pt idx="424">
                  <c:v>1.55</c:v>
                </c:pt>
                <c:pt idx="425">
                  <c:v>1.6</c:v>
                </c:pt>
                <c:pt idx="426">
                  <c:v>1.55</c:v>
                </c:pt>
                <c:pt idx="427">
                  <c:v>1.59</c:v>
                </c:pt>
                <c:pt idx="428">
                  <c:v>1.62</c:v>
                </c:pt>
                <c:pt idx="429">
                  <c:v>1.52</c:v>
                </c:pt>
                <c:pt idx="430">
                  <c:v>1.54</c:v>
                </c:pt>
                <c:pt idx="431">
                  <c:v>1.49</c:v>
                </c:pt>
                <c:pt idx="432">
                  <c:v>1.47</c:v>
                </c:pt>
                <c:pt idx="433">
                  <c:v>1.5</c:v>
                </c:pt>
                <c:pt idx="434">
                  <c:v>1.5</c:v>
                </c:pt>
                <c:pt idx="435">
                  <c:v>1.5</c:v>
                </c:pt>
                <c:pt idx="436">
                  <c:v>1.47</c:v>
                </c:pt>
                <c:pt idx="437">
                  <c:v>1.47</c:v>
                </c:pt>
                <c:pt idx="438">
                  <c:v>1.57</c:v>
                </c:pt>
                <c:pt idx="439">
                  <c:v>1.55</c:v>
                </c:pt>
                <c:pt idx="440">
                  <c:v>1.63</c:v>
                </c:pt>
                <c:pt idx="441">
                  <c:v>1.72</c:v>
                </c:pt>
                <c:pt idx="442">
                  <c:v>1.75</c:v>
                </c:pt>
                <c:pt idx="443">
                  <c:v>1.79</c:v>
                </c:pt>
                <c:pt idx="444">
                  <c:v>1.9</c:v>
                </c:pt>
                <c:pt idx="445">
                  <c:v>1.84</c:v>
                </c:pt>
                <c:pt idx="446">
                  <c:v>1.81</c:v>
                </c:pt>
                <c:pt idx="447">
                  <c:v>1.8</c:v>
                </c:pt>
                <c:pt idx="448">
                  <c:v>1.79</c:v>
                </c:pt>
                <c:pt idx="449">
                  <c:v>1.74</c:v>
                </c:pt>
                <c:pt idx="450">
                  <c:v>1.72</c:v>
                </c:pt>
                <c:pt idx="451">
                  <c:v>1.64</c:v>
                </c:pt>
                <c:pt idx="452">
                  <c:v>1.73</c:v>
                </c:pt>
                <c:pt idx="453">
                  <c:v>1.7</c:v>
                </c:pt>
                <c:pt idx="454">
                  <c:v>1.69</c:v>
                </c:pt>
                <c:pt idx="455">
                  <c:v>1.68</c:v>
                </c:pt>
                <c:pt idx="456">
                  <c:v>1.65</c:v>
                </c:pt>
                <c:pt idx="457">
                  <c:v>1.6</c:v>
                </c:pt>
                <c:pt idx="458">
                  <c:v>1.54</c:v>
                </c:pt>
                <c:pt idx="459">
                  <c:v>1.52</c:v>
                </c:pt>
                <c:pt idx="460">
                  <c:v>1.56</c:v>
                </c:pt>
                <c:pt idx="461">
                  <c:v>1.54</c:v>
                </c:pt>
                <c:pt idx="462">
                  <c:v>1.59</c:v>
                </c:pt>
                <c:pt idx="463">
                  <c:v>1.67</c:v>
                </c:pt>
                <c:pt idx="464">
                  <c:v>1.76</c:v>
                </c:pt>
                <c:pt idx="465">
                  <c:v>1.76</c:v>
                </c:pt>
                <c:pt idx="466">
                  <c:v>1.77</c:v>
                </c:pt>
                <c:pt idx="467">
                  <c:v>1.75</c:v>
                </c:pt>
                <c:pt idx="468">
                  <c:v>1.76</c:v>
                </c:pt>
                <c:pt idx="469">
                  <c:v>1.76</c:v>
                </c:pt>
                <c:pt idx="470">
                  <c:v>1.8</c:v>
                </c:pt>
                <c:pt idx="471">
                  <c:v>1.78</c:v>
                </c:pt>
                <c:pt idx="472">
                  <c:v>1.77</c:v>
                </c:pt>
                <c:pt idx="473">
                  <c:v>1.77</c:v>
                </c:pt>
                <c:pt idx="474">
                  <c:v>1.8</c:v>
                </c:pt>
                <c:pt idx="475">
                  <c:v>1.85</c:v>
                </c:pt>
                <c:pt idx="476">
                  <c:v>1.84</c:v>
                </c:pt>
                <c:pt idx="477">
                  <c:v>1.78</c:v>
                </c:pt>
                <c:pt idx="478">
                  <c:v>1.69</c:v>
                </c:pt>
                <c:pt idx="479">
                  <c:v>1.73</c:v>
                </c:pt>
                <c:pt idx="480">
                  <c:v>1.79</c:v>
                </c:pt>
                <c:pt idx="481">
                  <c:v>1.86</c:v>
                </c:pt>
                <c:pt idx="482">
                  <c:v>1.81</c:v>
                </c:pt>
                <c:pt idx="483">
                  <c:v>1.92</c:v>
                </c:pt>
                <c:pt idx="484">
                  <c:v>1.94</c:v>
                </c:pt>
                <c:pt idx="485">
                  <c:v>1.94</c:v>
                </c:pt>
                <c:pt idx="486">
                  <c:v>1.92</c:v>
                </c:pt>
                <c:pt idx="487">
                  <c:v>1.88</c:v>
                </c:pt>
                <c:pt idx="488">
                  <c:v>1.82</c:v>
                </c:pt>
                <c:pt idx="489">
                  <c:v>1.84</c:v>
                </c:pt>
                <c:pt idx="490">
                  <c:v>1.81</c:v>
                </c:pt>
                <c:pt idx="491">
                  <c:v>1.79</c:v>
                </c:pt>
                <c:pt idx="492">
                  <c:v>1.73</c:v>
                </c:pt>
                <c:pt idx="493">
                  <c:v>1.77</c:v>
                </c:pt>
                <c:pt idx="494">
                  <c:v>1.77</c:v>
                </c:pt>
                <c:pt idx="495">
                  <c:v>1.76</c:v>
                </c:pt>
                <c:pt idx="496">
                  <c:v>1.74</c:v>
                </c:pt>
                <c:pt idx="497">
                  <c:v>1.77</c:v>
                </c:pt>
                <c:pt idx="498">
                  <c:v>1.77</c:v>
                </c:pt>
                <c:pt idx="499">
                  <c:v>1.78</c:v>
                </c:pt>
                <c:pt idx="500">
                  <c:v>1.83</c:v>
                </c:pt>
                <c:pt idx="501">
                  <c:v>1.72</c:v>
                </c:pt>
                <c:pt idx="502">
                  <c:v>1.77</c:v>
                </c:pt>
                <c:pt idx="503">
                  <c:v>1.8</c:v>
                </c:pt>
                <c:pt idx="504">
                  <c:v>1.84</c:v>
                </c:pt>
                <c:pt idx="505">
                  <c:v>1.83</c:v>
                </c:pt>
                <c:pt idx="506">
                  <c:v>1.85</c:v>
                </c:pt>
                <c:pt idx="507">
                  <c:v>1.79</c:v>
                </c:pt>
                <c:pt idx="508">
                  <c:v>1.9</c:v>
                </c:pt>
                <c:pt idx="509">
                  <c:v>1.82</c:v>
                </c:pt>
                <c:pt idx="510">
                  <c:v>1.89</c:v>
                </c:pt>
                <c:pt idx="511">
                  <c:v>1.89</c:v>
                </c:pt>
                <c:pt idx="512">
                  <c:v>1.92</c:v>
                </c:pt>
                <c:pt idx="513">
                  <c:v>1.92</c:v>
                </c:pt>
                <c:pt idx="514">
                  <c:v>1.92</c:v>
                </c:pt>
                <c:pt idx="515">
                  <c:v>1.93</c:v>
                </c:pt>
                <c:pt idx="516">
                  <c:v>1.9</c:v>
                </c:pt>
                <c:pt idx="517">
                  <c:v>1.9</c:v>
                </c:pt>
                <c:pt idx="518">
                  <c:v>1.9</c:v>
                </c:pt>
                <c:pt idx="519">
                  <c:v>1.88</c:v>
                </c:pt>
                <c:pt idx="520">
                  <c:v>1.9</c:v>
                </c:pt>
                <c:pt idx="521">
                  <c:v>1.92</c:v>
                </c:pt>
                <c:pt idx="522">
                  <c:v>1.92</c:v>
                </c:pt>
                <c:pt idx="523">
                  <c:v>1.88</c:v>
                </c:pt>
                <c:pt idx="524">
                  <c:v>1.8</c:v>
                </c:pt>
                <c:pt idx="525">
                  <c:v>1.81</c:v>
                </c:pt>
                <c:pt idx="526">
                  <c:v>1.83</c:v>
                </c:pt>
                <c:pt idx="527">
                  <c:v>1.87</c:v>
                </c:pt>
                <c:pt idx="528">
                  <c:v>1.85</c:v>
                </c:pt>
                <c:pt idx="529">
                  <c:v>1.83</c:v>
                </c:pt>
                <c:pt idx="530">
                  <c:v>1.85</c:v>
                </c:pt>
                <c:pt idx="531">
                  <c:v>1.82</c:v>
                </c:pt>
                <c:pt idx="532">
                  <c:v>1.79</c:v>
                </c:pt>
                <c:pt idx="533">
                  <c:v>1.81</c:v>
                </c:pt>
                <c:pt idx="534">
                  <c:v>1.84</c:v>
                </c:pt>
                <c:pt idx="535">
                  <c:v>1.84</c:v>
                </c:pt>
                <c:pt idx="536">
                  <c:v>1.78</c:v>
                </c:pt>
                <c:pt idx="537">
                  <c:v>1.77</c:v>
                </c:pt>
                <c:pt idx="538">
                  <c:v>1.74</c:v>
                </c:pt>
                <c:pt idx="539">
                  <c:v>1.7</c:v>
                </c:pt>
                <c:pt idx="540">
                  <c:v>1.61</c:v>
                </c:pt>
                <c:pt idx="541">
                  <c:v>1.65</c:v>
                </c:pt>
                <c:pt idx="542">
                  <c:v>1.6</c:v>
                </c:pt>
                <c:pt idx="543">
                  <c:v>1.57</c:v>
                </c:pt>
                <c:pt idx="544">
                  <c:v>1.51</c:v>
                </c:pt>
                <c:pt idx="545">
                  <c:v>1.54</c:v>
                </c:pt>
                <c:pt idx="546">
                  <c:v>1.61</c:v>
                </c:pt>
                <c:pt idx="547">
                  <c:v>1.66</c:v>
                </c:pt>
                <c:pt idx="548">
                  <c:v>1.65</c:v>
                </c:pt>
                <c:pt idx="549">
                  <c:v>1.59</c:v>
                </c:pt>
                <c:pt idx="550">
                  <c:v>1.56</c:v>
                </c:pt>
                <c:pt idx="551">
                  <c:v>1.59</c:v>
                </c:pt>
                <c:pt idx="552">
                  <c:v>1.62</c:v>
                </c:pt>
                <c:pt idx="553">
                  <c:v>1.61</c:v>
                </c:pt>
                <c:pt idx="554">
                  <c:v>1.59</c:v>
                </c:pt>
                <c:pt idx="555">
                  <c:v>1.59</c:v>
                </c:pt>
                <c:pt idx="556">
                  <c:v>1.55</c:v>
                </c:pt>
                <c:pt idx="557">
                  <c:v>1.56</c:v>
                </c:pt>
                <c:pt idx="558">
                  <c:v>1.52</c:v>
                </c:pt>
                <c:pt idx="559">
                  <c:v>1.46</c:v>
                </c:pt>
                <c:pt idx="560">
                  <c:v>1.38</c:v>
                </c:pt>
                <c:pt idx="561">
                  <c:v>1.33</c:v>
                </c:pt>
                <c:pt idx="562">
                  <c:v>1.33</c:v>
                </c:pt>
                <c:pt idx="563">
                  <c:v>1.3</c:v>
                </c:pt>
                <c:pt idx="564">
                  <c:v>1.1299999999999999</c:v>
                </c:pt>
                <c:pt idx="565">
                  <c:v>1.1000000000000001</c:v>
                </c:pt>
                <c:pt idx="566">
                  <c:v>1.02</c:v>
                </c:pt>
                <c:pt idx="567">
                  <c:v>1.02</c:v>
                </c:pt>
                <c:pt idx="568">
                  <c:v>0.92</c:v>
                </c:pt>
                <c:pt idx="569">
                  <c:v>0.74</c:v>
                </c:pt>
                <c:pt idx="570">
                  <c:v>0.54</c:v>
                </c:pt>
                <c:pt idx="571">
                  <c:v>0.76</c:v>
                </c:pt>
                <c:pt idx="572">
                  <c:v>0.82</c:v>
                </c:pt>
                <c:pt idx="573">
                  <c:v>0.88</c:v>
                </c:pt>
                <c:pt idx="574">
                  <c:v>0.94</c:v>
                </c:pt>
                <c:pt idx="575">
                  <c:v>0.73</c:v>
                </c:pt>
                <c:pt idx="576">
                  <c:v>1.02</c:v>
                </c:pt>
                <c:pt idx="577">
                  <c:v>1.18</c:v>
                </c:pt>
                <c:pt idx="578">
                  <c:v>1.1200000000000001</c:v>
                </c:pt>
                <c:pt idx="579">
                  <c:v>0.92</c:v>
                </c:pt>
                <c:pt idx="580">
                  <c:v>0.76</c:v>
                </c:pt>
                <c:pt idx="581">
                  <c:v>0.84</c:v>
                </c:pt>
                <c:pt idx="582">
                  <c:v>0.88</c:v>
                </c:pt>
                <c:pt idx="583">
                  <c:v>0.83</c:v>
                </c:pt>
                <c:pt idx="584">
                  <c:v>0.72</c:v>
                </c:pt>
                <c:pt idx="585">
                  <c:v>0.7</c:v>
                </c:pt>
                <c:pt idx="586">
                  <c:v>0.7</c:v>
                </c:pt>
                <c:pt idx="587">
                  <c:v>0.62</c:v>
                </c:pt>
                <c:pt idx="588">
                  <c:v>0.63</c:v>
                </c:pt>
                <c:pt idx="589">
                  <c:v>0.62</c:v>
                </c:pt>
                <c:pt idx="590">
                  <c:v>0.67</c:v>
                </c:pt>
                <c:pt idx="591">
                  <c:v>0.75</c:v>
                </c:pt>
                <c:pt idx="592">
                  <c:v>0.77</c:v>
                </c:pt>
                <c:pt idx="593">
                  <c:v>0.73</c:v>
                </c:pt>
                <c:pt idx="594">
                  <c:v>0.73</c:v>
                </c:pt>
                <c:pt idx="595">
                  <c:v>0.76</c:v>
                </c:pt>
                <c:pt idx="596">
                  <c:v>0.76</c:v>
                </c:pt>
                <c:pt idx="597">
                  <c:v>0.63</c:v>
                </c:pt>
                <c:pt idx="598">
                  <c:v>0.61</c:v>
                </c:pt>
                <c:pt idx="599">
                  <c:v>0.65</c:v>
                </c:pt>
                <c:pt idx="600">
                  <c:v>0.63</c:v>
                </c:pt>
                <c:pt idx="601">
                  <c:v>0.57999999999999996</c:v>
                </c:pt>
                <c:pt idx="602">
                  <c:v>0.63</c:v>
                </c:pt>
                <c:pt idx="603">
                  <c:v>0.61</c:v>
                </c:pt>
                <c:pt idx="604">
                  <c:v>0.6</c:v>
                </c:pt>
                <c:pt idx="605">
                  <c:v>0.67</c:v>
                </c:pt>
                <c:pt idx="606">
                  <c:v>0.62</c:v>
                </c:pt>
                <c:pt idx="607">
                  <c:v>0.63</c:v>
                </c:pt>
                <c:pt idx="608">
                  <c:v>0.64</c:v>
                </c:pt>
                <c:pt idx="609">
                  <c:v>0.64</c:v>
                </c:pt>
                <c:pt idx="610">
                  <c:v>0.64</c:v>
                </c:pt>
                <c:pt idx="611">
                  <c:v>0.66</c:v>
                </c:pt>
                <c:pt idx="612">
                  <c:v>0.72</c:v>
                </c:pt>
                <c:pt idx="613">
                  <c:v>0.63</c:v>
                </c:pt>
                <c:pt idx="614">
                  <c:v>0.69</c:v>
                </c:pt>
                <c:pt idx="615">
                  <c:v>0.73</c:v>
                </c:pt>
                <c:pt idx="616">
                  <c:v>0.69</c:v>
                </c:pt>
                <c:pt idx="617">
                  <c:v>0.64</c:v>
                </c:pt>
                <c:pt idx="618">
                  <c:v>0.63</c:v>
                </c:pt>
                <c:pt idx="619">
                  <c:v>0.64</c:v>
                </c:pt>
                <c:pt idx="620">
                  <c:v>0.73</c:v>
                </c:pt>
                <c:pt idx="621">
                  <c:v>0.7</c:v>
                </c:pt>
                <c:pt idx="622">
                  <c:v>0.68</c:v>
                </c:pt>
                <c:pt idx="623">
                  <c:v>0.68</c:v>
                </c:pt>
                <c:pt idx="624">
                  <c:v>0.66</c:v>
                </c:pt>
                <c:pt idx="625">
                  <c:v>0.66</c:v>
                </c:pt>
                <c:pt idx="626">
                  <c:v>0.69</c:v>
                </c:pt>
                <c:pt idx="627">
                  <c:v>0.68</c:v>
                </c:pt>
                <c:pt idx="628">
                  <c:v>0.7</c:v>
                </c:pt>
                <c:pt idx="629">
                  <c:v>0.65</c:v>
                </c:pt>
                <c:pt idx="630">
                  <c:v>0.66</c:v>
                </c:pt>
                <c:pt idx="631">
                  <c:v>0.68</c:v>
                </c:pt>
                <c:pt idx="632">
                  <c:v>0.77</c:v>
                </c:pt>
                <c:pt idx="633">
                  <c:v>0.82</c:v>
                </c:pt>
                <c:pt idx="634">
                  <c:v>0.91</c:v>
                </c:pt>
                <c:pt idx="635">
                  <c:v>0.88</c:v>
                </c:pt>
                <c:pt idx="636">
                  <c:v>0.84</c:v>
                </c:pt>
                <c:pt idx="637">
                  <c:v>0.75</c:v>
                </c:pt>
                <c:pt idx="638">
                  <c:v>0.66</c:v>
                </c:pt>
                <c:pt idx="639">
                  <c:v>0.71</c:v>
                </c:pt>
                <c:pt idx="640">
                  <c:v>0.71</c:v>
                </c:pt>
                <c:pt idx="641">
                  <c:v>0.75</c:v>
                </c:pt>
                <c:pt idx="642">
                  <c:v>0.74</c:v>
                </c:pt>
                <c:pt idx="643">
                  <c:v>0.71</c:v>
                </c:pt>
                <c:pt idx="644">
                  <c:v>0.7</c:v>
                </c:pt>
                <c:pt idx="645">
                  <c:v>0.71</c:v>
                </c:pt>
                <c:pt idx="646">
                  <c:v>0.72</c:v>
                </c:pt>
                <c:pt idx="647">
                  <c:v>0.69</c:v>
                </c:pt>
                <c:pt idx="648">
                  <c:v>0.68</c:v>
                </c:pt>
                <c:pt idx="649">
                  <c:v>0.64</c:v>
                </c:pt>
                <c:pt idx="650">
                  <c:v>0.64</c:v>
                </c:pt>
                <c:pt idx="651">
                  <c:v>0.66</c:v>
                </c:pt>
                <c:pt idx="652">
                  <c:v>0.69</c:v>
                </c:pt>
                <c:pt idx="653">
                  <c:v>0.68</c:v>
                </c:pt>
                <c:pt idx="654">
                  <c:v>0.68</c:v>
                </c:pt>
                <c:pt idx="655">
                  <c:v>0.69</c:v>
                </c:pt>
                <c:pt idx="656">
                  <c:v>0.65</c:v>
                </c:pt>
                <c:pt idx="657">
                  <c:v>0.67</c:v>
                </c:pt>
                <c:pt idx="658">
                  <c:v>0.62</c:v>
                </c:pt>
                <c:pt idx="659">
                  <c:v>0.65</c:v>
                </c:pt>
                <c:pt idx="660">
                  <c:v>0.64</c:v>
                </c:pt>
                <c:pt idx="661">
                  <c:v>0.63</c:v>
                </c:pt>
                <c:pt idx="662">
                  <c:v>0.64</c:v>
                </c:pt>
                <c:pt idx="663">
                  <c:v>0.62</c:v>
                </c:pt>
                <c:pt idx="664">
                  <c:v>0.64</c:v>
                </c:pt>
                <c:pt idx="665">
                  <c:v>0.62</c:v>
                </c:pt>
                <c:pt idx="666">
                  <c:v>0.61</c:v>
                </c:pt>
                <c:pt idx="667">
                  <c:v>0.6</c:v>
                </c:pt>
                <c:pt idx="668">
                  <c:v>0.59</c:v>
                </c:pt>
                <c:pt idx="669">
                  <c:v>0.59</c:v>
                </c:pt>
                <c:pt idx="670">
                  <c:v>0.62</c:v>
                </c:pt>
                <c:pt idx="671">
                  <c:v>0.59</c:v>
                </c:pt>
                <c:pt idx="672">
                  <c:v>0.57999999999999996</c:v>
                </c:pt>
                <c:pt idx="673">
                  <c:v>0.55000000000000004</c:v>
                </c:pt>
                <c:pt idx="674">
                  <c:v>0.55000000000000004</c:v>
                </c:pt>
                <c:pt idx="675">
                  <c:v>0.56000000000000005</c:v>
                </c:pt>
                <c:pt idx="676">
                  <c:v>0.52</c:v>
                </c:pt>
                <c:pt idx="677">
                  <c:v>0.55000000000000004</c:v>
                </c:pt>
                <c:pt idx="678">
                  <c:v>0.55000000000000004</c:v>
                </c:pt>
                <c:pt idx="679">
                  <c:v>0.56999999999999995</c:v>
                </c:pt>
                <c:pt idx="680">
                  <c:v>0.59</c:v>
                </c:pt>
                <c:pt idx="681">
                  <c:v>0.64</c:v>
                </c:pt>
                <c:pt idx="682">
                  <c:v>0.69</c:v>
                </c:pt>
                <c:pt idx="683">
                  <c:v>0.71</c:v>
                </c:pt>
                <c:pt idx="684">
                  <c:v>0.71</c:v>
                </c:pt>
                <c:pt idx="685">
                  <c:v>0.69</c:v>
                </c:pt>
                <c:pt idx="686">
                  <c:v>0.67</c:v>
                </c:pt>
                <c:pt idx="687">
                  <c:v>0.68</c:v>
                </c:pt>
                <c:pt idx="688">
                  <c:v>0.65</c:v>
                </c:pt>
                <c:pt idx="689">
                  <c:v>0.64</c:v>
                </c:pt>
                <c:pt idx="690">
                  <c:v>0.65</c:v>
                </c:pt>
                <c:pt idx="691">
                  <c:v>0.69</c:v>
                </c:pt>
                <c:pt idx="692">
                  <c:v>0.69</c:v>
                </c:pt>
                <c:pt idx="693">
                  <c:v>0.74</c:v>
                </c:pt>
                <c:pt idx="694">
                  <c:v>0.74</c:v>
                </c:pt>
                <c:pt idx="695">
                  <c:v>0.72</c:v>
                </c:pt>
                <c:pt idx="696">
                  <c:v>0.68</c:v>
                </c:pt>
                <c:pt idx="697">
                  <c:v>0.66</c:v>
                </c:pt>
                <c:pt idx="698">
                  <c:v>0.63</c:v>
                </c:pt>
                <c:pt idx="699">
                  <c:v>0.72</c:v>
                </c:pt>
                <c:pt idx="700">
                  <c:v>0.72</c:v>
                </c:pt>
                <c:pt idx="701">
                  <c:v>0.69</c:v>
                </c:pt>
                <c:pt idx="702">
                  <c:v>0.71</c:v>
                </c:pt>
                <c:pt idx="703">
                  <c:v>0.68</c:v>
                </c:pt>
                <c:pt idx="704">
                  <c:v>0.67</c:v>
                </c:pt>
                <c:pt idx="705">
                  <c:v>0.68</c:v>
                </c:pt>
                <c:pt idx="706">
                  <c:v>0.68</c:v>
                </c:pt>
                <c:pt idx="707">
                  <c:v>0.69</c:v>
                </c:pt>
                <c:pt idx="708">
                  <c:v>0.69</c:v>
                </c:pt>
                <c:pt idx="709">
                  <c:v>0.7</c:v>
                </c:pt>
                <c:pt idx="710">
                  <c:v>0.68</c:v>
                </c:pt>
                <c:pt idx="711">
                  <c:v>0.68</c:v>
                </c:pt>
                <c:pt idx="712">
                  <c:v>0.68</c:v>
                </c:pt>
                <c:pt idx="713">
                  <c:v>0.67</c:v>
                </c:pt>
                <c:pt idx="714">
                  <c:v>0.66</c:v>
                </c:pt>
                <c:pt idx="715">
                  <c:v>0.67</c:v>
                </c:pt>
                <c:pt idx="716">
                  <c:v>0.66</c:v>
                </c:pt>
                <c:pt idx="717">
                  <c:v>0.69</c:v>
                </c:pt>
                <c:pt idx="718">
                  <c:v>0.68</c:v>
                </c:pt>
                <c:pt idx="719">
                  <c:v>0.7</c:v>
                </c:pt>
                <c:pt idx="720">
                  <c:v>0.78</c:v>
                </c:pt>
                <c:pt idx="721">
                  <c:v>0.76</c:v>
                </c:pt>
                <c:pt idx="722">
                  <c:v>0.81</c:v>
                </c:pt>
                <c:pt idx="723">
                  <c:v>0.78</c:v>
                </c:pt>
                <c:pt idx="724">
                  <c:v>0.79</c:v>
                </c:pt>
                <c:pt idx="725">
                  <c:v>0.79</c:v>
                </c:pt>
                <c:pt idx="726">
                  <c:v>0.74</c:v>
                </c:pt>
                <c:pt idx="727">
                  <c:v>0.73</c:v>
                </c:pt>
                <c:pt idx="728">
                  <c:v>0.74</c:v>
                </c:pt>
                <c:pt idx="729">
                  <c:v>0.76</c:v>
                </c:pt>
                <c:pt idx="730">
                  <c:v>0.78</c:v>
                </c:pt>
                <c:pt idx="731">
                  <c:v>0.81</c:v>
                </c:pt>
                <c:pt idx="732">
                  <c:v>0.83</c:v>
                </c:pt>
                <c:pt idx="733">
                  <c:v>0.87</c:v>
                </c:pt>
                <c:pt idx="734">
                  <c:v>0.85</c:v>
                </c:pt>
                <c:pt idx="735">
                  <c:v>0.81</c:v>
                </c:pt>
                <c:pt idx="736">
                  <c:v>0.79</c:v>
                </c:pt>
                <c:pt idx="737">
                  <c:v>0.79</c:v>
                </c:pt>
                <c:pt idx="738">
                  <c:v>0.85</c:v>
                </c:pt>
                <c:pt idx="739">
                  <c:v>0.88</c:v>
                </c:pt>
                <c:pt idx="740">
                  <c:v>0.87</c:v>
                </c:pt>
                <c:pt idx="741">
                  <c:v>0.9</c:v>
                </c:pt>
                <c:pt idx="742">
                  <c:v>0.78</c:v>
                </c:pt>
                <c:pt idx="743">
                  <c:v>0.79</c:v>
                </c:pt>
                <c:pt idx="744">
                  <c:v>0.83</c:v>
                </c:pt>
                <c:pt idx="745">
                  <c:v>0.96</c:v>
                </c:pt>
                <c:pt idx="746">
                  <c:v>0.98</c:v>
                </c:pt>
                <c:pt idx="747">
                  <c:v>0.98</c:v>
                </c:pt>
                <c:pt idx="748">
                  <c:v>0.88</c:v>
                </c:pt>
                <c:pt idx="749">
                  <c:v>0.89</c:v>
                </c:pt>
                <c:pt idx="750">
                  <c:v>0.91</c:v>
                </c:pt>
                <c:pt idx="751">
                  <c:v>0.87</c:v>
                </c:pt>
                <c:pt idx="752">
                  <c:v>0.88</c:v>
                </c:pt>
                <c:pt idx="753">
                  <c:v>0.86</c:v>
                </c:pt>
                <c:pt idx="754">
                  <c:v>0.83</c:v>
                </c:pt>
                <c:pt idx="755">
                  <c:v>0.86</c:v>
                </c:pt>
                <c:pt idx="756">
                  <c:v>0.88</c:v>
                </c:pt>
                <c:pt idx="757">
                  <c:v>0.88</c:v>
                </c:pt>
                <c:pt idx="758">
                  <c:v>0.88</c:v>
                </c:pt>
                <c:pt idx="759">
                  <c:v>0.84</c:v>
                </c:pt>
                <c:pt idx="760">
                  <c:v>0.84</c:v>
                </c:pt>
                <c:pt idx="761">
                  <c:v>0.92</c:v>
                </c:pt>
                <c:pt idx="762">
                  <c:v>0.95</c:v>
                </c:pt>
                <c:pt idx="763">
                  <c:v>0.92</c:v>
                </c:pt>
                <c:pt idx="764">
                  <c:v>0.97</c:v>
                </c:pt>
                <c:pt idx="765">
                  <c:v>0.94</c:v>
                </c:pt>
                <c:pt idx="766">
                  <c:v>0.92</c:v>
                </c:pt>
                <c:pt idx="767">
                  <c:v>0.95</c:v>
                </c:pt>
                <c:pt idx="768">
                  <c:v>0.92</c:v>
                </c:pt>
                <c:pt idx="769">
                  <c:v>0.9</c:v>
                </c:pt>
                <c:pt idx="770">
                  <c:v>0.9</c:v>
                </c:pt>
                <c:pt idx="771">
                  <c:v>0.92</c:v>
                </c:pt>
                <c:pt idx="772">
                  <c:v>0.92</c:v>
                </c:pt>
                <c:pt idx="773">
                  <c:v>0.94</c:v>
                </c:pt>
                <c:pt idx="774">
                  <c:v>0.95</c:v>
                </c:pt>
                <c:pt idx="775">
                  <c:v>0.95</c:v>
                </c:pt>
                <c:pt idx="776">
                  <c:v>0.93</c:v>
                </c:pt>
                <c:pt idx="777">
                  <c:v>0.96</c:v>
                </c:pt>
                <c:pt idx="778">
                  <c:v>0.94</c:v>
                </c:pt>
                <c:pt idx="779">
                  <c:v>0.94</c:v>
                </c:pt>
                <c:pt idx="780">
                  <c:v>0.94</c:v>
                </c:pt>
                <c:pt idx="781">
                  <c:v>0.94</c:v>
                </c:pt>
                <c:pt idx="782">
                  <c:v>0.93</c:v>
                </c:pt>
                <c:pt idx="783">
                  <c:v>0.93</c:v>
                </c:pt>
                <c:pt idx="784">
                  <c:v>0.93</c:v>
                </c:pt>
                <c:pt idx="785">
                  <c:v>0.93</c:v>
                </c:pt>
                <c:pt idx="786">
                  <c:v>0.96</c:v>
                </c:pt>
                <c:pt idx="787">
                  <c:v>1.04</c:v>
                </c:pt>
                <c:pt idx="788">
                  <c:v>1.08</c:v>
                </c:pt>
                <c:pt idx="789">
                  <c:v>1.1299999999999999</c:v>
                </c:pt>
                <c:pt idx="790">
                  <c:v>1.1499999999999999</c:v>
                </c:pt>
                <c:pt idx="791">
                  <c:v>1.1499999999999999</c:v>
                </c:pt>
                <c:pt idx="792">
                  <c:v>1.1000000000000001</c:v>
                </c:pt>
                <c:pt idx="793">
                  <c:v>1.1499999999999999</c:v>
                </c:pt>
                <c:pt idx="794">
                  <c:v>1.1100000000000001</c:v>
                </c:pt>
                <c:pt idx="795">
                  <c:v>1.1100000000000001</c:v>
                </c:pt>
                <c:pt idx="796">
                  <c:v>1.1000000000000001</c:v>
                </c:pt>
                <c:pt idx="797">
                  <c:v>1.1000000000000001</c:v>
                </c:pt>
                <c:pt idx="798">
                  <c:v>1.1200000000000001</c:v>
                </c:pt>
                <c:pt idx="799">
                  <c:v>1.1000000000000001</c:v>
                </c:pt>
                <c:pt idx="800">
                  <c:v>1.05</c:v>
                </c:pt>
                <c:pt idx="801">
                  <c:v>1.05</c:v>
                </c:pt>
                <c:pt idx="802">
                  <c:v>1.04</c:v>
                </c:pt>
                <c:pt idx="803">
                  <c:v>1.07</c:v>
                </c:pt>
                <c:pt idx="804">
                  <c:v>1.1100000000000001</c:v>
                </c:pt>
                <c:pt idx="805">
                  <c:v>1.0900000000000001</c:v>
                </c:pt>
                <c:pt idx="806">
                  <c:v>1.1200000000000001</c:v>
                </c:pt>
                <c:pt idx="807">
                  <c:v>1.1499999999999999</c:v>
                </c:pt>
                <c:pt idx="808">
                  <c:v>1.1499999999999999</c:v>
                </c:pt>
                <c:pt idx="809">
                  <c:v>1.19</c:v>
                </c:pt>
                <c:pt idx="810">
                  <c:v>1.19</c:v>
                </c:pt>
                <c:pt idx="811">
                  <c:v>1.18</c:v>
                </c:pt>
                <c:pt idx="812">
                  <c:v>1.1499999999999999</c:v>
                </c:pt>
                <c:pt idx="813">
                  <c:v>1.1599999999999999</c:v>
                </c:pt>
                <c:pt idx="814">
                  <c:v>1.2</c:v>
                </c:pt>
                <c:pt idx="815">
                  <c:v>1.2</c:v>
                </c:pt>
                <c:pt idx="816">
                  <c:v>1.3</c:v>
                </c:pt>
                <c:pt idx="817">
                  <c:v>1.29</c:v>
                </c:pt>
                <c:pt idx="818">
                  <c:v>1.29</c:v>
                </c:pt>
                <c:pt idx="819">
                  <c:v>1.34</c:v>
                </c:pt>
                <c:pt idx="820">
                  <c:v>1.37</c:v>
                </c:pt>
                <c:pt idx="821">
                  <c:v>1.37</c:v>
                </c:pt>
                <c:pt idx="822">
                  <c:v>1.38</c:v>
                </c:pt>
                <c:pt idx="823">
                  <c:v>1.54</c:v>
                </c:pt>
                <c:pt idx="824">
                  <c:v>1.44</c:v>
                </c:pt>
                <c:pt idx="825">
                  <c:v>1.45</c:v>
                </c:pt>
                <c:pt idx="826">
                  <c:v>1.42</c:v>
                </c:pt>
                <c:pt idx="827">
                  <c:v>1.47</c:v>
                </c:pt>
                <c:pt idx="828">
                  <c:v>1.54</c:v>
                </c:pt>
                <c:pt idx="829">
                  <c:v>1.56</c:v>
                </c:pt>
                <c:pt idx="830">
                  <c:v>1.59</c:v>
                </c:pt>
                <c:pt idx="831">
                  <c:v>1.55</c:v>
                </c:pt>
                <c:pt idx="832">
                  <c:v>1.53</c:v>
                </c:pt>
                <c:pt idx="833">
                  <c:v>1.54</c:v>
                </c:pt>
                <c:pt idx="834">
                  <c:v>1.64</c:v>
                </c:pt>
                <c:pt idx="835">
                  <c:v>1.62</c:v>
                </c:pt>
                <c:pt idx="836">
                  <c:v>1.62</c:v>
                </c:pt>
                <c:pt idx="837">
                  <c:v>1.63</c:v>
                </c:pt>
                <c:pt idx="838">
                  <c:v>1.71</c:v>
                </c:pt>
                <c:pt idx="839">
                  <c:v>1.74</c:v>
                </c:pt>
                <c:pt idx="840">
                  <c:v>1.69</c:v>
                </c:pt>
                <c:pt idx="841">
                  <c:v>1.63</c:v>
                </c:pt>
                <c:pt idx="842">
                  <c:v>1.62</c:v>
                </c:pt>
                <c:pt idx="843">
                  <c:v>1.63</c:v>
                </c:pt>
                <c:pt idx="844">
                  <c:v>1.67</c:v>
                </c:pt>
                <c:pt idx="845">
                  <c:v>1.73</c:v>
                </c:pt>
                <c:pt idx="846">
                  <c:v>1.73</c:v>
                </c:pt>
                <c:pt idx="847">
                  <c:v>1.74</c:v>
                </c:pt>
                <c:pt idx="848">
                  <c:v>1.69</c:v>
                </c:pt>
                <c:pt idx="849">
                  <c:v>1.72</c:v>
                </c:pt>
                <c:pt idx="850">
                  <c:v>1.73</c:v>
                </c:pt>
                <c:pt idx="851">
                  <c:v>1.67</c:v>
                </c:pt>
                <c:pt idx="852">
                  <c:v>1.68</c:v>
                </c:pt>
                <c:pt idx="853">
                  <c:v>1.64</c:v>
                </c:pt>
                <c:pt idx="854">
                  <c:v>1.67</c:v>
                </c:pt>
                <c:pt idx="855">
                  <c:v>1.69</c:v>
                </c:pt>
                <c:pt idx="856">
                  <c:v>1.64</c:v>
                </c:pt>
                <c:pt idx="857">
                  <c:v>1.64</c:v>
                </c:pt>
                <c:pt idx="858">
                  <c:v>1.56</c:v>
                </c:pt>
                <c:pt idx="859">
                  <c:v>1.59</c:v>
                </c:pt>
                <c:pt idx="860">
                  <c:v>1.61</c:v>
                </c:pt>
                <c:pt idx="861">
                  <c:v>1.58</c:v>
                </c:pt>
                <c:pt idx="862">
                  <c:v>1.57</c:v>
                </c:pt>
                <c:pt idx="863">
                  <c:v>1.57</c:v>
                </c:pt>
                <c:pt idx="864">
                  <c:v>1.58</c:v>
                </c:pt>
                <c:pt idx="865">
                  <c:v>1.58</c:v>
                </c:pt>
                <c:pt idx="866">
                  <c:v>1.63</c:v>
                </c:pt>
                <c:pt idx="867">
                  <c:v>1.63</c:v>
                </c:pt>
                <c:pt idx="868">
                  <c:v>1.65</c:v>
                </c:pt>
                <c:pt idx="869">
                  <c:v>1.65</c:v>
                </c:pt>
                <c:pt idx="870">
                  <c:v>1.63</c:v>
                </c:pt>
                <c:pt idx="871">
                  <c:v>1.61</c:v>
                </c:pt>
                <c:pt idx="872">
                  <c:v>1.59</c:v>
                </c:pt>
                <c:pt idx="873">
                  <c:v>1.58</c:v>
                </c:pt>
                <c:pt idx="874">
                  <c:v>1.6</c:v>
                </c:pt>
                <c:pt idx="875">
                  <c:v>1.63</c:v>
                </c:pt>
                <c:pt idx="876">
                  <c:v>1.64</c:v>
                </c:pt>
                <c:pt idx="877">
                  <c:v>1.69</c:v>
                </c:pt>
                <c:pt idx="878">
                  <c:v>1.66</c:v>
                </c:pt>
                <c:pt idx="879">
                  <c:v>1.63</c:v>
                </c:pt>
                <c:pt idx="880">
                  <c:v>1.64</c:v>
                </c:pt>
                <c:pt idx="881">
                  <c:v>1.64</c:v>
                </c:pt>
                <c:pt idx="882">
                  <c:v>1.68</c:v>
                </c:pt>
                <c:pt idx="883">
                  <c:v>1.63</c:v>
                </c:pt>
                <c:pt idx="884">
                  <c:v>1.63</c:v>
                </c:pt>
                <c:pt idx="885">
                  <c:v>1.61</c:v>
                </c:pt>
                <c:pt idx="886">
                  <c:v>1.56</c:v>
                </c:pt>
                <c:pt idx="887">
                  <c:v>1.58</c:v>
                </c:pt>
                <c:pt idx="888">
                  <c:v>1.61</c:v>
                </c:pt>
                <c:pt idx="889">
                  <c:v>1.58</c:v>
                </c:pt>
                <c:pt idx="890">
                  <c:v>1.58</c:v>
                </c:pt>
                <c:pt idx="891">
                  <c:v>1.62</c:v>
                </c:pt>
                <c:pt idx="892">
                  <c:v>1.59</c:v>
                </c:pt>
                <c:pt idx="893">
                  <c:v>1.63</c:v>
                </c:pt>
                <c:pt idx="894">
                  <c:v>1.56</c:v>
                </c:pt>
                <c:pt idx="895">
                  <c:v>1.57</c:v>
                </c:pt>
                <c:pt idx="896">
                  <c:v>1.53</c:v>
                </c:pt>
                <c:pt idx="897">
                  <c:v>1.5</c:v>
                </c:pt>
                <c:pt idx="898">
                  <c:v>1.45</c:v>
                </c:pt>
                <c:pt idx="899">
                  <c:v>1.47</c:v>
                </c:pt>
                <c:pt idx="900">
                  <c:v>1.51</c:v>
                </c:pt>
                <c:pt idx="901">
                  <c:v>1.51</c:v>
                </c:pt>
                <c:pt idx="902">
                  <c:v>1.57</c:v>
                </c:pt>
                <c:pt idx="903">
                  <c:v>1.52</c:v>
                </c:pt>
                <c:pt idx="904">
                  <c:v>1.45</c:v>
                </c:pt>
                <c:pt idx="905">
                  <c:v>1.5</c:v>
                </c:pt>
                <c:pt idx="906">
                  <c:v>1.48</c:v>
                </c:pt>
                <c:pt idx="907">
                  <c:v>1.5</c:v>
                </c:pt>
                <c:pt idx="908">
                  <c:v>1.49</c:v>
                </c:pt>
                <c:pt idx="909">
                  <c:v>1.54</c:v>
                </c:pt>
                <c:pt idx="910">
                  <c:v>1.49</c:v>
                </c:pt>
                <c:pt idx="911">
                  <c:v>1.49</c:v>
                </c:pt>
                <c:pt idx="912">
                  <c:v>1.45</c:v>
                </c:pt>
                <c:pt idx="913">
                  <c:v>1.48</c:v>
                </c:pt>
                <c:pt idx="914">
                  <c:v>1.44</c:v>
                </c:pt>
                <c:pt idx="915">
                  <c:v>1.44</c:v>
                </c:pt>
                <c:pt idx="916">
                  <c:v>1.37</c:v>
                </c:pt>
                <c:pt idx="917">
                  <c:v>1.33</c:v>
                </c:pt>
                <c:pt idx="918">
                  <c:v>1.3</c:v>
                </c:pt>
                <c:pt idx="919">
                  <c:v>1.37</c:v>
                </c:pt>
                <c:pt idx="920">
                  <c:v>1.38</c:v>
                </c:pt>
                <c:pt idx="921">
                  <c:v>1.42</c:v>
                </c:pt>
                <c:pt idx="922">
                  <c:v>1.37</c:v>
                </c:pt>
                <c:pt idx="923">
                  <c:v>1.31</c:v>
                </c:pt>
                <c:pt idx="924">
                  <c:v>1.31</c:v>
                </c:pt>
                <c:pt idx="925">
                  <c:v>1.19</c:v>
                </c:pt>
                <c:pt idx="926">
                  <c:v>1.23</c:v>
                </c:pt>
                <c:pt idx="927">
                  <c:v>1.3</c:v>
                </c:pt>
                <c:pt idx="928">
                  <c:v>1.27</c:v>
                </c:pt>
                <c:pt idx="929">
                  <c:v>1.3</c:v>
                </c:pt>
                <c:pt idx="930">
                  <c:v>1.29</c:v>
                </c:pt>
                <c:pt idx="931">
                  <c:v>1.25</c:v>
                </c:pt>
                <c:pt idx="932">
                  <c:v>1.26</c:v>
                </c:pt>
                <c:pt idx="933">
                  <c:v>1.28</c:v>
                </c:pt>
                <c:pt idx="934">
                  <c:v>1.24</c:v>
                </c:pt>
                <c:pt idx="935">
                  <c:v>1.2</c:v>
                </c:pt>
                <c:pt idx="936">
                  <c:v>1.19</c:v>
                </c:pt>
                <c:pt idx="937">
                  <c:v>1.19</c:v>
                </c:pt>
                <c:pt idx="938">
                  <c:v>1.23</c:v>
                </c:pt>
                <c:pt idx="939">
                  <c:v>1.31</c:v>
                </c:pt>
                <c:pt idx="940">
                  <c:v>1.33</c:v>
                </c:pt>
                <c:pt idx="941">
                  <c:v>1.36</c:v>
                </c:pt>
                <c:pt idx="942">
                  <c:v>1.35</c:v>
                </c:pt>
                <c:pt idx="943">
                  <c:v>1.36</c:v>
                </c:pt>
                <c:pt idx="944">
                  <c:v>1.29</c:v>
                </c:pt>
                <c:pt idx="945">
                  <c:v>1.26</c:v>
                </c:pt>
                <c:pt idx="946">
                  <c:v>1.26</c:v>
                </c:pt>
                <c:pt idx="947">
                  <c:v>1.27</c:v>
                </c:pt>
                <c:pt idx="948">
                  <c:v>1.24</c:v>
                </c:pt>
                <c:pt idx="949">
                  <c:v>1.26</c:v>
                </c:pt>
                <c:pt idx="950">
                  <c:v>1.25</c:v>
                </c:pt>
                <c:pt idx="951">
                  <c:v>1.29</c:v>
                </c:pt>
                <c:pt idx="952">
                  <c:v>1.35</c:v>
                </c:pt>
                <c:pt idx="953">
                  <c:v>1.34</c:v>
                </c:pt>
                <c:pt idx="954">
                  <c:v>1.31</c:v>
                </c:pt>
                <c:pt idx="955">
                  <c:v>1.29</c:v>
                </c:pt>
                <c:pt idx="956">
                  <c:v>1.3</c:v>
                </c:pt>
                <c:pt idx="957">
                  <c:v>1.31</c:v>
                </c:pt>
                <c:pt idx="958">
                  <c:v>1.29</c:v>
                </c:pt>
                <c:pt idx="959">
                  <c:v>1.33</c:v>
                </c:pt>
                <c:pt idx="960">
                  <c:v>1.33</c:v>
                </c:pt>
                <c:pt idx="961">
                  <c:v>1.38</c:v>
                </c:pt>
                <c:pt idx="962">
                  <c:v>1.35</c:v>
                </c:pt>
                <c:pt idx="963">
                  <c:v>1.3</c:v>
                </c:pt>
                <c:pt idx="964">
                  <c:v>1.35</c:v>
                </c:pt>
                <c:pt idx="965">
                  <c:v>1.33</c:v>
                </c:pt>
                <c:pt idx="966">
                  <c:v>1.28</c:v>
                </c:pt>
                <c:pt idx="967">
                  <c:v>1.31</c:v>
                </c:pt>
                <c:pt idx="968">
                  <c:v>1.34</c:v>
                </c:pt>
                <c:pt idx="969">
                  <c:v>1.37</c:v>
                </c:pt>
                <c:pt idx="970">
                  <c:v>1.31</c:v>
                </c:pt>
                <c:pt idx="971">
                  <c:v>1.33</c:v>
                </c:pt>
                <c:pt idx="972">
                  <c:v>1.32</c:v>
                </c:pt>
                <c:pt idx="973">
                  <c:v>1.41</c:v>
                </c:pt>
                <c:pt idx="974">
                  <c:v>1.47</c:v>
                </c:pt>
                <c:pt idx="975">
                  <c:v>1.48</c:v>
                </c:pt>
                <c:pt idx="976">
                  <c:v>1.54</c:v>
                </c:pt>
                <c:pt idx="977">
                  <c:v>1.55</c:v>
                </c:pt>
                <c:pt idx="978">
                  <c:v>1.52</c:v>
                </c:pt>
                <c:pt idx="979">
                  <c:v>1.48</c:v>
                </c:pt>
                <c:pt idx="980">
                  <c:v>1.49</c:v>
                </c:pt>
                <c:pt idx="981">
                  <c:v>1.54</c:v>
                </c:pt>
                <c:pt idx="982">
                  <c:v>1.53</c:v>
                </c:pt>
                <c:pt idx="983">
                  <c:v>1.58</c:v>
                </c:pt>
                <c:pt idx="984">
                  <c:v>1.61</c:v>
                </c:pt>
                <c:pt idx="985">
                  <c:v>1.61</c:v>
                </c:pt>
                <c:pt idx="986">
                  <c:v>1.59</c:v>
                </c:pt>
                <c:pt idx="987">
                  <c:v>1.56</c:v>
                </c:pt>
                <c:pt idx="988">
                  <c:v>1.52</c:v>
                </c:pt>
                <c:pt idx="989">
                  <c:v>1.59</c:v>
                </c:pt>
                <c:pt idx="990">
                  <c:v>1.59</c:v>
                </c:pt>
                <c:pt idx="991">
                  <c:v>1.65</c:v>
                </c:pt>
                <c:pt idx="992">
                  <c:v>1.65</c:v>
                </c:pt>
                <c:pt idx="993">
                  <c:v>1.68</c:v>
                </c:pt>
                <c:pt idx="994">
                  <c:v>1.66</c:v>
                </c:pt>
                <c:pt idx="995">
                  <c:v>1.64</c:v>
                </c:pt>
                <c:pt idx="996">
                  <c:v>1.63</c:v>
                </c:pt>
                <c:pt idx="997">
                  <c:v>1.54</c:v>
                </c:pt>
                <c:pt idx="998">
                  <c:v>1.57</c:v>
                </c:pt>
                <c:pt idx="999">
                  <c:v>1.55</c:v>
                </c:pt>
                <c:pt idx="1000">
                  <c:v>1.58</c:v>
                </c:pt>
                <c:pt idx="1001">
                  <c:v>1.56</c:v>
                </c:pt>
                <c:pt idx="1002">
                  <c:v>1.6</c:v>
                </c:pt>
                <c:pt idx="1003">
                  <c:v>1.53</c:v>
                </c:pt>
                <c:pt idx="1004">
                  <c:v>1.45</c:v>
                </c:pt>
                <c:pt idx="1005">
                  <c:v>1.51</c:v>
                </c:pt>
                <c:pt idx="1006">
                  <c:v>1.46</c:v>
                </c:pt>
                <c:pt idx="1007">
                  <c:v>1.56</c:v>
                </c:pt>
                <c:pt idx="1008">
                  <c:v>1.56</c:v>
                </c:pt>
                <c:pt idx="1009">
                  <c:v>1.58</c:v>
                </c:pt>
                <c:pt idx="1010">
                  <c:v>1.63</c:v>
                </c:pt>
                <c:pt idx="1011">
                  <c:v>1.63</c:v>
                </c:pt>
                <c:pt idx="1012">
                  <c:v>1.6</c:v>
                </c:pt>
                <c:pt idx="1013">
                  <c:v>1.59</c:v>
                </c:pt>
                <c:pt idx="1014">
                  <c:v>1.54</c:v>
                </c:pt>
                <c:pt idx="1015">
                  <c:v>1.63</c:v>
                </c:pt>
                <c:pt idx="1016">
                  <c:v>1.67</c:v>
                </c:pt>
                <c:pt idx="1017">
                  <c:v>1.64</c:v>
                </c:pt>
                <c:pt idx="1018">
                  <c:v>1.64</c:v>
                </c:pt>
                <c:pt idx="1019">
                  <c:v>1.48</c:v>
                </c:pt>
                <c:pt idx="1020">
                  <c:v>1.52</c:v>
                </c:pt>
                <c:pt idx="1021">
                  <c:v>1.43</c:v>
                </c:pt>
                <c:pt idx="1022">
                  <c:v>1.43</c:v>
                </c:pt>
                <c:pt idx="1023">
                  <c:v>1.44</c:v>
                </c:pt>
                <c:pt idx="1024">
                  <c:v>1.35</c:v>
                </c:pt>
                <c:pt idx="1025">
                  <c:v>1.43</c:v>
                </c:pt>
                <c:pt idx="1026">
                  <c:v>1.48</c:v>
                </c:pt>
                <c:pt idx="1027">
                  <c:v>1.52</c:v>
                </c:pt>
                <c:pt idx="1028">
                  <c:v>1.49</c:v>
                </c:pt>
                <c:pt idx="1029">
                  <c:v>1.48</c:v>
                </c:pt>
                <c:pt idx="1030">
                  <c:v>1.42</c:v>
                </c:pt>
                <c:pt idx="1031">
                  <c:v>1.44</c:v>
                </c:pt>
                <c:pt idx="1032">
                  <c:v>1.47</c:v>
                </c:pt>
                <c:pt idx="1033">
                  <c:v>1.44</c:v>
                </c:pt>
                <c:pt idx="1034">
                  <c:v>1.41</c:v>
                </c:pt>
                <c:pt idx="1035">
                  <c:v>1.43</c:v>
                </c:pt>
                <c:pt idx="1036">
                  <c:v>1.48</c:v>
                </c:pt>
                <c:pt idx="1037">
                  <c:v>1.46</c:v>
                </c:pt>
                <c:pt idx="1038">
                  <c:v>1.5</c:v>
                </c:pt>
                <c:pt idx="1039">
                  <c:v>1.5</c:v>
                </c:pt>
                <c:pt idx="1040">
                  <c:v>1.48</c:v>
                </c:pt>
                <c:pt idx="1041">
                  <c:v>1.49</c:v>
                </c:pt>
                <c:pt idx="1042">
                  <c:v>1.55</c:v>
                </c:pt>
                <c:pt idx="1043">
                  <c:v>1.52</c:v>
                </c:pt>
                <c:pt idx="1044">
                  <c:v>1.52</c:v>
                </c:pt>
                <c:pt idx="1045">
                  <c:v>1.63</c:v>
                </c:pt>
                <c:pt idx="1046">
                  <c:v>1.66</c:v>
                </c:pt>
                <c:pt idx="1047">
                  <c:v>1.71</c:v>
                </c:pt>
                <c:pt idx="1048">
                  <c:v>1.73</c:v>
                </c:pt>
                <c:pt idx="1049">
                  <c:v>1.76</c:v>
                </c:pt>
                <c:pt idx="1050">
                  <c:v>1.78</c:v>
                </c:pt>
                <c:pt idx="1051">
                  <c:v>1.75</c:v>
                </c:pt>
                <c:pt idx="1052">
                  <c:v>1.74</c:v>
                </c:pt>
                <c:pt idx="1053">
                  <c:v>1.7</c:v>
                </c:pt>
                <c:pt idx="1054">
                  <c:v>1.78</c:v>
                </c:pt>
                <c:pt idx="1055">
                  <c:v>1.78</c:v>
                </c:pt>
                <c:pt idx="1056">
                  <c:v>1.87</c:v>
                </c:pt>
                <c:pt idx="1057">
                  <c:v>1.83</c:v>
                </c:pt>
                <c:pt idx="1058">
                  <c:v>1.83</c:v>
                </c:pt>
                <c:pt idx="1059">
                  <c:v>1.75</c:v>
                </c:pt>
                <c:pt idx="1060">
                  <c:v>1.75</c:v>
                </c:pt>
                <c:pt idx="1061">
                  <c:v>1.78</c:v>
                </c:pt>
                <c:pt idx="1062">
                  <c:v>1.85</c:v>
                </c:pt>
                <c:pt idx="1063">
                  <c:v>1.81</c:v>
                </c:pt>
                <c:pt idx="1064">
                  <c:v>1.78</c:v>
                </c:pt>
                <c:pt idx="1065">
                  <c:v>1.79</c:v>
                </c:pt>
                <c:pt idx="1066">
                  <c:v>1.81</c:v>
                </c:pt>
                <c:pt idx="1067">
                  <c:v>1.78</c:v>
                </c:pt>
                <c:pt idx="1068">
                  <c:v>1.82</c:v>
                </c:pt>
                <c:pt idx="1069">
                  <c:v>1.93</c:v>
                </c:pt>
                <c:pt idx="1070">
                  <c:v>1.92</c:v>
                </c:pt>
                <c:pt idx="1071">
                  <c:v>1.96</c:v>
                </c:pt>
                <c:pt idx="1072">
                  <c:v>1.94</c:v>
                </c:pt>
                <c:pt idx="1073">
                  <c:v>2.0299999999999998</c:v>
                </c:pt>
                <c:pt idx="1074">
                  <c:v>1.92</c:v>
                </c:pt>
                <c:pt idx="1075">
                  <c:v>1.98</c:v>
                </c:pt>
                <c:pt idx="1076">
                  <c:v>2.0499999999999998</c:v>
                </c:pt>
                <c:pt idx="1077">
                  <c:v>2.0299999999999998</c:v>
                </c:pt>
                <c:pt idx="1078">
                  <c:v>1.97</c:v>
                </c:pt>
                <c:pt idx="1079">
                  <c:v>1.92</c:v>
                </c:pt>
                <c:pt idx="1080">
                  <c:v>1.92</c:v>
                </c:pt>
                <c:pt idx="1081">
                  <c:v>1.94</c:v>
                </c:pt>
                <c:pt idx="1082">
                  <c:v>1.99</c:v>
                </c:pt>
                <c:pt idx="1083">
                  <c:v>1.96</c:v>
                </c:pt>
                <c:pt idx="1084">
                  <c:v>1.97</c:v>
                </c:pt>
                <c:pt idx="1085">
                  <c:v>1.83</c:v>
                </c:pt>
                <c:pt idx="1086">
                  <c:v>1.72</c:v>
                </c:pt>
                <c:pt idx="1087">
                  <c:v>1.86</c:v>
                </c:pt>
                <c:pt idx="1088">
                  <c:v>1.86</c:v>
                </c:pt>
                <c:pt idx="1089">
                  <c:v>1.74</c:v>
                </c:pt>
                <c:pt idx="1090">
                  <c:v>1.78</c:v>
                </c:pt>
                <c:pt idx="1091">
                  <c:v>1.86</c:v>
                </c:pt>
                <c:pt idx="1092">
                  <c:v>1.94</c:v>
                </c:pt>
                <c:pt idx="1093">
                  <c:v>1.98</c:v>
                </c:pt>
                <c:pt idx="1094">
                  <c:v>2</c:v>
                </c:pt>
                <c:pt idx="1095">
                  <c:v>2.14</c:v>
                </c:pt>
                <c:pt idx="1096">
                  <c:v>2.15</c:v>
                </c:pt>
                <c:pt idx="1097">
                  <c:v>2.19</c:v>
                </c:pt>
                <c:pt idx="1098">
                  <c:v>2.2000000000000002</c:v>
                </c:pt>
                <c:pt idx="1099">
                  <c:v>2.14</c:v>
                </c:pt>
                <c:pt idx="1100">
                  <c:v>2.3199999999999998</c:v>
                </c:pt>
                <c:pt idx="1101">
                  <c:v>2.38</c:v>
                </c:pt>
                <c:pt idx="1102">
                  <c:v>2.3199999999999998</c:v>
                </c:pt>
                <c:pt idx="1103">
                  <c:v>2.34</c:v>
                </c:pt>
                <c:pt idx="1104">
                  <c:v>2.48</c:v>
                </c:pt>
                <c:pt idx="1105">
                  <c:v>2.46</c:v>
                </c:pt>
                <c:pt idx="1106">
                  <c:v>2.41</c:v>
                </c:pt>
                <c:pt idx="1107">
                  <c:v>2.35</c:v>
                </c:pt>
                <c:pt idx="1108">
                  <c:v>2.3199999999999998</c:v>
                </c:pt>
                <c:pt idx="1109">
                  <c:v>2.39</c:v>
                </c:pt>
                <c:pt idx="1110">
                  <c:v>2.42</c:v>
                </c:pt>
                <c:pt idx="1111">
                  <c:v>2.54</c:v>
                </c:pt>
                <c:pt idx="1112">
                  <c:v>2.61</c:v>
                </c:pt>
                <c:pt idx="1113">
                  <c:v>2.66</c:v>
                </c:pt>
                <c:pt idx="1114">
                  <c:v>2.72</c:v>
                </c:pt>
                <c:pt idx="1115">
                  <c:v>2.79</c:v>
                </c:pt>
                <c:pt idx="1116">
                  <c:v>2.72</c:v>
                </c:pt>
                <c:pt idx="1117">
                  <c:v>2.7</c:v>
                </c:pt>
                <c:pt idx="1118">
                  <c:v>2.83</c:v>
                </c:pt>
                <c:pt idx="1119">
                  <c:v>2.83</c:v>
                </c:pt>
                <c:pt idx="1120">
                  <c:v>2.85</c:v>
                </c:pt>
                <c:pt idx="1121">
                  <c:v>2.93</c:v>
                </c:pt>
                <c:pt idx="1122">
                  <c:v>2.85</c:v>
                </c:pt>
                <c:pt idx="1123">
                  <c:v>2.9</c:v>
                </c:pt>
                <c:pt idx="1124">
                  <c:v>2.9</c:v>
                </c:pt>
                <c:pt idx="1125">
                  <c:v>2.81</c:v>
                </c:pt>
                <c:pt idx="1126">
                  <c:v>2.77</c:v>
                </c:pt>
                <c:pt idx="1127">
                  <c:v>2.82</c:v>
                </c:pt>
                <c:pt idx="1128">
                  <c:v>2.85</c:v>
                </c:pt>
                <c:pt idx="1129">
                  <c:v>2.89</c:v>
                </c:pt>
                <c:pt idx="1130">
                  <c:v>2.99</c:v>
                </c:pt>
                <c:pt idx="1131">
                  <c:v>2.97</c:v>
                </c:pt>
                <c:pt idx="1132">
                  <c:v>2.93</c:v>
                </c:pt>
                <c:pt idx="1133">
                  <c:v>3.05</c:v>
                </c:pt>
                <c:pt idx="1134">
                  <c:v>3.12</c:v>
                </c:pt>
                <c:pt idx="1135">
                  <c:v>3.05</c:v>
                </c:pt>
                <c:pt idx="1136">
                  <c:v>2.99</c:v>
                </c:pt>
                <c:pt idx="1137">
                  <c:v>2.91</c:v>
                </c:pt>
                <c:pt idx="1138">
                  <c:v>2.84</c:v>
                </c:pt>
                <c:pt idx="1139">
                  <c:v>2.93</c:v>
                </c:pt>
                <c:pt idx="1140">
                  <c:v>2.88</c:v>
                </c:pt>
                <c:pt idx="1141">
                  <c:v>2.98</c:v>
                </c:pt>
                <c:pt idx="1142">
                  <c:v>2.89</c:v>
                </c:pt>
                <c:pt idx="1143">
                  <c:v>2.84</c:v>
                </c:pt>
                <c:pt idx="1144">
                  <c:v>2.78</c:v>
                </c:pt>
                <c:pt idx="1145">
                  <c:v>2.86</c:v>
                </c:pt>
                <c:pt idx="1146">
                  <c:v>2.76</c:v>
                </c:pt>
                <c:pt idx="1147">
                  <c:v>2.75</c:v>
                </c:pt>
                <c:pt idx="1148">
                  <c:v>2.75</c:v>
                </c:pt>
                <c:pt idx="1149">
                  <c:v>2.74</c:v>
                </c:pt>
                <c:pt idx="1150">
                  <c:v>2.74</c:v>
                </c:pt>
                <c:pt idx="1151">
                  <c:v>2.85</c:v>
                </c:pt>
                <c:pt idx="1152">
                  <c:v>2.94</c:v>
                </c:pt>
                <c:pt idx="1153">
                  <c:v>2.92</c:v>
                </c:pt>
                <c:pt idx="1154">
                  <c:v>2.96</c:v>
                </c:pt>
                <c:pt idx="1155">
                  <c:v>3.04</c:v>
                </c:pt>
                <c:pt idx="1156">
                  <c:v>2.98</c:v>
                </c:pt>
                <c:pt idx="1157">
                  <c:v>3.03</c:v>
                </c:pt>
                <c:pt idx="1158">
                  <c:v>3.04</c:v>
                </c:pt>
                <c:pt idx="1159">
                  <c:v>3.15</c:v>
                </c:pt>
                <c:pt idx="1160">
                  <c:v>3.43</c:v>
                </c:pt>
                <c:pt idx="1161">
                  <c:v>3.49</c:v>
                </c:pt>
                <c:pt idx="1162">
                  <c:v>3.33</c:v>
                </c:pt>
                <c:pt idx="1163">
                  <c:v>3.28</c:v>
                </c:pt>
                <c:pt idx="1164">
                  <c:v>3.25</c:v>
                </c:pt>
                <c:pt idx="1165">
                  <c:v>3.25</c:v>
                </c:pt>
                <c:pt idx="1166">
                  <c:v>3.31</c:v>
                </c:pt>
                <c:pt idx="1167">
                  <c:v>3.16</c:v>
                </c:pt>
                <c:pt idx="1168">
                  <c:v>3.09</c:v>
                </c:pt>
                <c:pt idx="1169">
                  <c:v>3.13</c:v>
                </c:pt>
                <c:pt idx="1170">
                  <c:v>3.2</c:v>
                </c:pt>
                <c:pt idx="1171">
                  <c:v>3.2</c:v>
                </c:pt>
                <c:pt idx="1172">
                  <c:v>3.1</c:v>
                </c:pt>
                <c:pt idx="1173">
                  <c:v>2.98</c:v>
                </c:pt>
                <c:pt idx="1174">
                  <c:v>2.88</c:v>
                </c:pt>
                <c:pt idx="1175">
                  <c:v>2.88</c:v>
                </c:pt>
                <c:pt idx="1176">
                  <c:v>2.82</c:v>
                </c:pt>
                <c:pt idx="1177">
                  <c:v>2.93</c:v>
                </c:pt>
                <c:pt idx="1178">
                  <c:v>3.01</c:v>
                </c:pt>
                <c:pt idx="1179">
                  <c:v>3.09</c:v>
                </c:pt>
                <c:pt idx="1180">
                  <c:v>2.99</c:v>
                </c:pt>
                <c:pt idx="1181">
                  <c:v>2.96</c:v>
                </c:pt>
                <c:pt idx="1182">
                  <c:v>2.91</c:v>
                </c:pt>
                <c:pt idx="1183">
                  <c:v>2.96</c:v>
                </c:pt>
                <c:pt idx="1184">
                  <c:v>2.93</c:v>
                </c:pt>
                <c:pt idx="1185">
                  <c:v>2.96</c:v>
                </c:pt>
                <c:pt idx="1186">
                  <c:v>3.01</c:v>
                </c:pt>
                <c:pt idx="1187">
                  <c:v>3.04</c:v>
                </c:pt>
                <c:pt idx="1188">
                  <c:v>2.91</c:v>
                </c:pt>
                <c:pt idx="1189">
                  <c:v>2.77</c:v>
                </c:pt>
                <c:pt idx="1190">
                  <c:v>2.81</c:v>
                </c:pt>
                <c:pt idx="1191">
                  <c:v>2.81</c:v>
                </c:pt>
                <c:pt idx="1192">
                  <c:v>2.78</c:v>
                </c:pt>
                <c:pt idx="1193">
                  <c:v>2.68</c:v>
                </c:pt>
                <c:pt idx="1194">
                  <c:v>2.67</c:v>
                </c:pt>
                <c:pt idx="1195">
                  <c:v>2.6</c:v>
                </c:pt>
                <c:pt idx="1196">
                  <c:v>2.75</c:v>
                </c:pt>
                <c:pt idx="1197">
                  <c:v>2.73</c:v>
                </c:pt>
                <c:pt idx="1198">
                  <c:v>2.68</c:v>
                </c:pt>
                <c:pt idx="1199">
                  <c:v>2.83</c:v>
                </c:pt>
                <c:pt idx="1200">
                  <c:v>2.77</c:v>
                </c:pt>
                <c:pt idx="1201">
                  <c:v>2.8</c:v>
                </c:pt>
                <c:pt idx="1202">
                  <c:v>2.78</c:v>
                </c:pt>
                <c:pt idx="1203">
                  <c:v>2.87</c:v>
                </c:pt>
                <c:pt idx="1204">
                  <c:v>2.84</c:v>
                </c:pt>
                <c:pt idx="1205">
                  <c:v>2.79</c:v>
                </c:pt>
                <c:pt idx="1206">
                  <c:v>2.82</c:v>
                </c:pt>
                <c:pt idx="1207">
                  <c:v>2.89</c:v>
                </c:pt>
                <c:pt idx="1208">
                  <c:v>2.88</c:v>
                </c:pt>
                <c:pt idx="1209">
                  <c:v>2.98</c:v>
                </c:pt>
                <c:pt idx="1210">
                  <c:v>3.03</c:v>
                </c:pt>
                <c:pt idx="1211">
                  <c:v>3.05</c:v>
                </c:pt>
                <c:pt idx="1212">
                  <c:v>3.11</c:v>
                </c:pt>
                <c:pt idx="1213">
                  <c:v>3.03</c:v>
                </c:pt>
                <c:pt idx="1214">
                  <c:v>3.04</c:v>
                </c:pt>
                <c:pt idx="1215">
                  <c:v>3.12</c:v>
                </c:pt>
                <c:pt idx="1216">
                  <c:v>3.11</c:v>
                </c:pt>
                <c:pt idx="1217">
                  <c:v>3.15</c:v>
                </c:pt>
                <c:pt idx="1218">
                  <c:v>3.26</c:v>
                </c:pt>
                <c:pt idx="1219">
                  <c:v>3.2</c:v>
                </c:pt>
                <c:pt idx="1220">
                  <c:v>3.2</c:v>
                </c:pt>
                <c:pt idx="1221">
                  <c:v>3.33</c:v>
                </c:pt>
                <c:pt idx="1222">
                  <c:v>3.27</c:v>
                </c:pt>
                <c:pt idx="1223">
                  <c:v>3.29</c:v>
                </c:pt>
                <c:pt idx="1224">
                  <c:v>3.33</c:v>
                </c:pt>
                <c:pt idx="1225">
                  <c:v>3.37</c:v>
                </c:pt>
                <c:pt idx="1226">
                  <c:v>3.42</c:v>
                </c:pt>
                <c:pt idx="1227">
                  <c:v>3.41</c:v>
                </c:pt>
                <c:pt idx="1228">
                  <c:v>3.45</c:v>
                </c:pt>
                <c:pt idx="1229">
                  <c:v>3.45</c:v>
                </c:pt>
                <c:pt idx="1230">
                  <c:v>3.49</c:v>
                </c:pt>
                <c:pt idx="1231">
                  <c:v>3.57</c:v>
                </c:pt>
                <c:pt idx="1232">
                  <c:v>3.51</c:v>
                </c:pt>
                <c:pt idx="1233">
                  <c:v>3.7</c:v>
                </c:pt>
                <c:pt idx="1234">
                  <c:v>3.69</c:v>
                </c:pt>
                <c:pt idx="1235">
                  <c:v>3.88</c:v>
                </c:pt>
                <c:pt idx="1236">
                  <c:v>3.97</c:v>
                </c:pt>
                <c:pt idx="1237">
                  <c:v>3.72</c:v>
                </c:pt>
                <c:pt idx="1238">
                  <c:v>3.76</c:v>
                </c:pt>
                <c:pt idx="1239">
                  <c:v>3.83</c:v>
                </c:pt>
                <c:pt idx="1240">
                  <c:v>3.67</c:v>
                </c:pt>
                <c:pt idx="1241">
                  <c:v>3.62</c:v>
                </c:pt>
                <c:pt idx="1242">
                  <c:v>3.76</c:v>
                </c:pt>
                <c:pt idx="1243">
                  <c:v>3.83</c:v>
                </c:pt>
                <c:pt idx="1244">
                  <c:v>3.89</c:v>
                </c:pt>
                <c:pt idx="1245">
                  <c:v>3.89</c:v>
                </c:pt>
                <c:pt idx="1246">
                  <c:v>3.93</c:v>
                </c:pt>
                <c:pt idx="1247">
                  <c:v>3.91</c:v>
                </c:pt>
                <c:pt idx="1248">
                  <c:v>3.97</c:v>
                </c:pt>
                <c:pt idx="1249">
                  <c:v>4</c:v>
                </c:pt>
                <c:pt idx="1250">
                  <c:v>4.0199999999999996</c:v>
                </c:pt>
                <c:pt idx="1251">
                  <c:v>4.01</c:v>
                </c:pt>
                <c:pt idx="1252">
                  <c:v>4.1399999999999997</c:v>
                </c:pt>
                <c:pt idx="1253">
                  <c:v>4.24</c:v>
                </c:pt>
                <c:pt idx="1254">
                  <c:v>4.21</c:v>
                </c:pt>
                <c:pt idx="1255">
                  <c:v>4.25</c:v>
                </c:pt>
                <c:pt idx="1256">
                  <c:v>4.0999999999999996</c:v>
                </c:pt>
                <c:pt idx="1257">
                  <c:v>4.04</c:v>
                </c:pt>
                <c:pt idx="1258">
                  <c:v>3.96</c:v>
                </c:pt>
                <c:pt idx="1259">
                  <c:v>4.0199999999999996</c:v>
                </c:pt>
                <c:pt idx="1260">
                  <c:v>4.0999999999999996</c:v>
                </c:pt>
                <c:pt idx="1261">
                  <c:v>4.07</c:v>
                </c:pt>
                <c:pt idx="1262">
                  <c:v>4.0999999999999996</c:v>
                </c:pt>
                <c:pt idx="1263">
                  <c:v>4.1399999999999997</c:v>
                </c:pt>
                <c:pt idx="1264">
                  <c:v>4.17</c:v>
                </c:pt>
                <c:pt idx="1265">
                  <c:v>4.22</c:v>
                </c:pt>
                <c:pt idx="1266">
                  <c:v>4.1399999999999997</c:v>
                </c:pt>
                <c:pt idx="1267">
                  <c:v>4.12</c:v>
                </c:pt>
                <c:pt idx="1268">
                  <c:v>3.82</c:v>
                </c:pt>
                <c:pt idx="1269">
                  <c:v>3.82</c:v>
                </c:pt>
                <c:pt idx="1270">
                  <c:v>3.88</c:v>
                </c:pt>
                <c:pt idx="1271">
                  <c:v>3.8</c:v>
                </c:pt>
                <c:pt idx="1272">
                  <c:v>3.67</c:v>
                </c:pt>
                <c:pt idx="1273">
                  <c:v>3.77</c:v>
                </c:pt>
                <c:pt idx="1274">
                  <c:v>3.82</c:v>
                </c:pt>
                <c:pt idx="1275">
                  <c:v>3.83</c:v>
                </c:pt>
                <c:pt idx="1276">
                  <c:v>3.76</c:v>
                </c:pt>
                <c:pt idx="1277">
                  <c:v>3.71</c:v>
                </c:pt>
                <c:pt idx="1278">
                  <c:v>3.71</c:v>
                </c:pt>
                <c:pt idx="1279">
                  <c:v>3.68</c:v>
                </c:pt>
                <c:pt idx="1280">
                  <c:v>3.69</c:v>
                </c:pt>
                <c:pt idx="1281">
                  <c:v>3.75</c:v>
                </c:pt>
                <c:pt idx="1282">
                  <c:v>3.68</c:v>
                </c:pt>
                <c:pt idx="1283">
                  <c:v>3.53</c:v>
                </c:pt>
                <c:pt idx="1284">
                  <c:v>3.51</c:v>
                </c:pt>
                <c:pt idx="1285">
                  <c:v>3.6</c:v>
                </c:pt>
                <c:pt idx="1286">
                  <c:v>3.51</c:v>
                </c:pt>
                <c:pt idx="1287">
                  <c:v>3.42</c:v>
                </c:pt>
                <c:pt idx="1288">
                  <c:v>3.48</c:v>
                </c:pt>
                <c:pt idx="1289">
                  <c:v>3.57</c:v>
                </c:pt>
                <c:pt idx="1290">
                  <c:v>3.61</c:v>
                </c:pt>
                <c:pt idx="1291">
                  <c:v>3.51</c:v>
                </c:pt>
                <c:pt idx="1292">
                  <c:v>3.49</c:v>
                </c:pt>
                <c:pt idx="1293">
                  <c:v>3.44</c:v>
                </c:pt>
                <c:pt idx="1294">
                  <c:v>3.48</c:v>
                </c:pt>
                <c:pt idx="1295">
                  <c:v>3.57</c:v>
                </c:pt>
                <c:pt idx="1296">
                  <c:v>3.69</c:v>
                </c:pt>
                <c:pt idx="1297">
                  <c:v>3.68</c:v>
                </c:pt>
                <c:pt idx="1298">
                  <c:v>3.67</c:v>
                </c:pt>
                <c:pt idx="1299">
                  <c:v>3.75</c:v>
                </c:pt>
                <c:pt idx="1300">
                  <c:v>3.75</c:v>
                </c:pt>
                <c:pt idx="1301">
                  <c:v>3.84</c:v>
                </c:pt>
                <c:pt idx="1302">
                  <c:v>3.88</c:v>
                </c:pt>
                <c:pt idx="1303">
                  <c:v>3.83</c:v>
                </c:pt>
                <c:pt idx="1304">
                  <c:v>3.88</c:v>
                </c:pt>
                <c:pt idx="1305">
                  <c:v>3.88</c:v>
                </c:pt>
                <c:pt idx="1306">
                  <c:v>3.79</c:v>
                </c:pt>
                <c:pt idx="1307">
                  <c:v>3.69</c:v>
                </c:pt>
                <c:pt idx="1308">
                  <c:v>3.71</c:v>
                </c:pt>
                <c:pt idx="1309">
                  <c:v>3.55</c:v>
                </c:pt>
                <c:pt idx="1310">
                  <c:v>3.53</c:v>
                </c:pt>
                <c:pt idx="1311">
                  <c:v>3.61</c:v>
                </c:pt>
                <c:pt idx="1312">
                  <c:v>3.54</c:v>
                </c:pt>
                <c:pt idx="1313">
                  <c:v>3.43</c:v>
                </c:pt>
                <c:pt idx="1314">
                  <c:v>3.49</c:v>
                </c:pt>
                <c:pt idx="1315">
                  <c:v>3.49</c:v>
                </c:pt>
                <c:pt idx="1316">
                  <c:v>3.53</c:v>
                </c:pt>
                <c:pt idx="1317">
                  <c:v>3.37</c:v>
                </c:pt>
                <c:pt idx="1318">
                  <c:v>3.39</c:v>
                </c:pt>
                <c:pt idx="1319">
                  <c:v>3.48</c:v>
                </c:pt>
                <c:pt idx="1320">
                  <c:v>3.52</c:v>
                </c:pt>
                <c:pt idx="1321">
                  <c:v>3.46</c:v>
                </c:pt>
                <c:pt idx="1322">
                  <c:v>3.46</c:v>
                </c:pt>
                <c:pt idx="1323">
                  <c:v>3.49</c:v>
                </c:pt>
                <c:pt idx="1324">
                  <c:v>3.52</c:v>
                </c:pt>
                <c:pt idx="1325">
                  <c:v>3.55</c:v>
                </c:pt>
                <c:pt idx="1326">
                  <c:v>3.52</c:v>
                </c:pt>
                <c:pt idx="1327">
                  <c:v>3.39</c:v>
                </c:pt>
                <c:pt idx="1328">
                  <c:v>3.4</c:v>
                </c:pt>
                <c:pt idx="1329">
                  <c:v>3.53</c:v>
                </c:pt>
                <c:pt idx="1330">
                  <c:v>3.63</c:v>
                </c:pt>
                <c:pt idx="1331">
                  <c:v>3.67</c:v>
                </c:pt>
                <c:pt idx="1332">
                  <c:v>3.63</c:v>
                </c:pt>
                <c:pt idx="1333">
                  <c:v>3.67</c:v>
                </c:pt>
                <c:pt idx="1334">
                  <c:v>3.74</c:v>
                </c:pt>
                <c:pt idx="1335">
                  <c:v>3.72</c:v>
                </c:pt>
                <c:pt idx="1336">
                  <c:v>3.77</c:v>
                </c:pt>
                <c:pt idx="1337">
                  <c:v>3.81</c:v>
                </c:pt>
                <c:pt idx="1338">
                  <c:v>3.86</c:v>
                </c:pt>
                <c:pt idx="1339">
                  <c:v>3.82</c:v>
                </c:pt>
                <c:pt idx="1340">
                  <c:v>3.82</c:v>
                </c:pt>
                <c:pt idx="1341">
                  <c:v>3.95</c:v>
                </c:pt>
                <c:pt idx="1342">
                  <c:v>3.93</c:v>
                </c:pt>
                <c:pt idx="1343">
                  <c:v>3.88</c:v>
                </c:pt>
                <c:pt idx="1344">
                  <c:v>3.95</c:v>
                </c:pt>
                <c:pt idx="1345">
                  <c:v>3.92</c:v>
                </c:pt>
                <c:pt idx="1346">
                  <c:v>3.92</c:v>
                </c:pt>
                <c:pt idx="1347">
                  <c:v>4.01</c:v>
                </c:pt>
                <c:pt idx="1348">
                  <c:v>4.08</c:v>
                </c:pt>
                <c:pt idx="1349">
                  <c:v>3.97</c:v>
                </c:pt>
                <c:pt idx="1350">
                  <c:v>3.98</c:v>
                </c:pt>
                <c:pt idx="1351">
                  <c:v>3.97</c:v>
                </c:pt>
                <c:pt idx="1352">
                  <c:v>3.98</c:v>
                </c:pt>
                <c:pt idx="1353">
                  <c:v>3.93</c:v>
                </c:pt>
                <c:pt idx="1354">
                  <c:v>3.7</c:v>
                </c:pt>
                <c:pt idx="1355">
                  <c:v>3.55</c:v>
                </c:pt>
                <c:pt idx="1356">
                  <c:v>3.64</c:v>
                </c:pt>
                <c:pt idx="1357">
                  <c:v>3.51</c:v>
                </c:pt>
                <c:pt idx="1358">
                  <c:v>3.56</c:v>
                </c:pt>
                <c:pt idx="1359">
                  <c:v>3.39</c:v>
                </c:pt>
                <c:pt idx="1360">
                  <c:v>3.47</c:v>
                </c:pt>
                <c:pt idx="1361">
                  <c:v>3.59</c:v>
                </c:pt>
                <c:pt idx="1362">
                  <c:v>3.48</c:v>
                </c:pt>
                <c:pt idx="1363">
                  <c:v>3.38</c:v>
                </c:pt>
                <c:pt idx="1364">
                  <c:v>3.38</c:v>
                </c:pt>
                <c:pt idx="1365">
                  <c:v>3.53</c:v>
                </c:pt>
                <c:pt idx="1366">
                  <c:v>3.55</c:v>
                </c:pt>
                <c:pt idx="1367">
                  <c:v>3.57</c:v>
                </c:pt>
                <c:pt idx="1368">
                  <c:v>3.55</c:v>
                </c:pt>
                <c:pt idx="1369">
                  <c:v>3.48</c:v>
                </c:pt>
                <c:pt idx="1370">
                  <c:v>3.43</c:v>
                </c:pt>
                <c:pt idx="1371">
                  <c:v>3.35</c:v>
                </c:pt>
                <c:pt idx="1372">
                  <c:v>3.3</c:v>
                </c:pt>
                <c:pt idx="1373">
                  <c:v>3.3</c:v>
                </c:pt>
                <c:pt idx="1374">
                  <c:v>3.39</c:v>
                </c:pt>
                <c:pt idx="1375">
                  <c:v>3.41</c:v>
                </c:pt>
                <c:pt idx="1376">
                  <c:v>3.43</c:v>
                </c:pt>
                <c:pt idx="1377">
                  <c:v>3.41</c:v>
                </c:pt>
                <c:pt idx="1378">
                  <c:v>3.45</c:v>
                </c:pt>
                <c:pt idx="1379">
                  <c:v>3.52</c:v>
                </c:pt>
                <c:pt idx="1380">
                  <c:v>3.6</c:v>
                </c:pt>
                <c:pt idx="1381">
                  <c:v>3.58</c:v>
                </c:pt>
                <c:pt idx="1382">
                  <c:v>3.6</c:v>
                </c:pt>
                <c:pt idx="1383">
                  <c:v>3.54</c:v>
                </c:pt>
                <c:pt idx="1384">
                  <c:v>3.57</c:v>
                </c:pt>
                <c:pt idx="1385">
                  <c:v>3.52</c:v>
                </c:pt>
                <c:pt idx="1386">
                  <c:v>3.4</c:v>
                </c:pt>
                <c:pt idx="1387">
                  <c:v>3.43</c:v>
                </c:pt>
                <c:pt idx="1388">
                  <c:v>3.53</c:v>
                </c:pt>
                <c:pt idx="1389">
                  <c:v>3.44</c:v>
                </c:pt>
                <c:pt idx="1390">
                  <c:v>3.59</c:v>
                </c:pt>
                <c:pt idx="1391">
                  <c:v>3.44</c:v>
                </c:pt>
                <c:pt idx="1392">
                  <c:v>3.38</c:v>
                </c:pt>
                <c:pt idx="1393">
                  <c:v>3.37</c:v>
                </c:pt>
                <c:pt idx="1394">
                  <c:v>3.44</c:v>
                </c:pt>
                <c:pt idx="1395">
                  <c:v>3.52</c:v>
                </c:pt>
                <c:pt idx="1396">
                  <c:v>3.53</c:v>
                </c:pt>
                <c:pt idx="1397">
                  <c:v>3.43</c:v>
                </c:pt>
                <c:pt idx="1398">
                  <c:v>3.39</c:v>
                </c:pt>
                <c:pt idx="1399">
                  <c:v>3.46</c:v>
                </c:pt>
                <c:pt idx="1400">
                  <c:v>3.5</c:v>
                </c:pt>
                <c:pt idx="1401">
                  <c:v>3.54</c:v>
                </c:pt>
                <c:pt idx="1402">
                  <c:v>3.57</c:v>
                </c:pt>
                <c:pt idx="1403">
                  <c:v>3.65</c:v>
                </c:pt>
                <c:pt idx="1404">
                  <c:v>3.7</c:v>
                </c:pt>
                <c:pt idx="1405">
                  <c:v>3.72</c:v>
                </c:pt>
                <c:pt idx="1406">
                  <c:v>3.7</c:v>
                </c:pt>
                <c:pt idx="1407">
                  <c:v>3.73</c:v>
                </c:pt>
                <c:pt idx="1408">
                  <c:v>3.83</c:v>
                </c:pt>
                <c:pt idx="1409">
                  <c:v>3.8</c:v>
                </c:pt>
                <c:pt idx="1410">
                  <c:v>3.8</c:v>
                </c:pt>
                <c:pt idx="1411">
                  <c:v>3.69</c:v>
                </c:pt>
                <c:pt idx="1412">
                  <c:v>3.64</c:v>
                </c:pt>
                <c:pt idx="1413">
                  <c:v>3.61</c:v>
                </c:pt>
                <c:pt idx="1414">
                  <c:v>3.69</c:v>
                </c:pt>
                <c:pt idx="1415">
                  <c:v>3.69</c:v>
                </c:pt>
                <c:pt idx="1416">
                  <c:v>3.7</c:v>
                </c:pt>
                <c:pt idx="1417">
                  <c:v>3.79</c:v>
                </c:pt>
                <c:pt idx="1418">
                  <c:v>3.73</c:v>
                </c:pt>
                <c:pt idx="1419">
                  <c:v>3.75</c:v>
                </c:pt>
                <c:pt idx="1420">
                  <c:v>3.73</c:v>
                </c:pt>
                <c:pt idx="1421">
                  <c:v>3.84</c:v>
                </c:pt>
                <c:pt idx="1422">
                  <c:v>3.83</c:v>
                </c:pt>
                <c:pt idx="1423">
                  <c:v>3.72</c:v>
                </c:pt>
                <c:pt idx="1424">
                  <c:v>3.77</c:v>
                </c:pt>
                <c:pt idx="1425">
                  <c:v>3.77</c:v>
                </c:pt>
                <c:pt idx="1426">
                  <c:v>3.74</c:v>
                </c:pt>
                <c:pt idx="1427">
                  <c:v>3.72</c:v>
                </c:pt>
                <c:pt idx="1428">
                  <c:v>3.8</c:v>
                </c:pt>
                <c:pt idx="1429">
                  <c:v>3.74</c:v>
                </c:pt>
                <c:pt idx="1430">
                  <c:v>3.72</c:v>
                </c:pt>
                <c:pt idx="1431">
                  <c:v>3.77</c:v>
                </c:pt>
                <c:pt idx="1432">
                  <c:v>3.71</c:v>
                </c:pt>
                <c:pt idx="1433">
                  <c:v>3.85</c:v>
                </c:pt>
                <c:pt idx="1434">
                  <c:v>3.81</c:v>
                </c:pt>
                <c:pt idx="1435">
                  <c:v>3.86</c:v>
                </c:pt>
                <c:pt idx="1436">
                  <c:v>3.86</c:v>
                </c:pt>
                <c:pt idx="1437">
                  <c:v>3.95</c:v>
                </c:pt>
                <c:pt idx="1438">
                  <c:v>4.05</c:v>
                </c:pt>
                <c:pt idx="1439">
                  <c:v>4.0599999999999996</c:v>
                </c:pt>
                <c:pt idx="1440">
                  <c:v>4.01</c:v>
                </c:pt>
                <c:pt idx="1441">
                  <c:v>3.99</c:v>
                </c:pt>
                <c:pt idx="1442">
                  <c:v>3.86</c:v>
                </c:pt>
                <c:pt idx="1443">
                  <c:v>3.76</c:v>
                </c:pt>
                <c:pt idx="1444">
                  <c:v>3.83</c:v>
                </c:pt>
                <c:pt idx="1445">
                  <c:v>3.81</c:v>
                </c:pt>
                <c:pt idx="1446">
                  <c:v>3.8</c:v>
                </c:pt>
                <c:pt idx="1447">
                  <c:v>3.75</c:v>
                </c:pt>
                <c:pt idx="1448">
                  <c:v>3.85</c:v>
                </c:pt>
                <c:pt idx="1449">
                  <c:v>3.84</c:v>
                </c:pt>
                <c:pt idx="1450">
                  <c:v>3.86</c:v>
                </c:pt>
                <c:pt idx="1451">
                  <c:v>3.91</c:v>
                </c:pt>
                <c:pt idx="1452">
                  <c:v>3.86</c:v>
                </c:pt>
                <c:pt idx="1453">
                  <c:v>4.01</c:v>
                </c:pt>
                <c:pt idx="1454">
                  <c:v>3.96</c:v>
                </c:pt>
                <c:pt idx="1455">
                  <c:v>3.97</c:v>
                </c:pt>
                <c:pt idx="1456">
                  <c:v>4.05</c:v>
                </c:pt>
                <c:pt idx="1457">
                  <c:v>4.08</c:v>
                </c:pt>
                <c:pt idx="1458">
                  <c:v>4.2</c:v>
                </c:pt>
                <c:pt idx="1459">
                  <c:v>4.05</c:v>
                </c:pt>
                <c:pt idx="1460">
                  <c:v>4.09</c:v>
                </c:pt>
                <c:pt idx="1461">
                  <c:v>4.0199999999999996</c:v>
                </c:pt>
                <c:pt idx="1462">
                  <c:v>4</c:v>
                </c:pt>
                <c:pt idx="1463">
                  <c:v>4.09</c:v>
                </c:pt>
                <c:pt idx="1464">
                  <c:v>4.16</c:v>
                </c:pt>
                <c:pt idx="1465">
                  <c:v>4.1900000000000004</c:v>
                </c:pt>
                <c:pt idx="1466">
                  <c:v>4.21</c:v>
                </c:pt>
                <c:pt idx="1467">
                  <c:v>4.28</c:v>
                </c:pt>
                <c:pt idx="1468">
                  <c:v>4.3</c:v>
                </c:pt>
                <c:pt idx="1469">
                  <c:v>4.26</c:v>
                </c:pt>
                <c:pt idx="1470">
                  <c:v>4.34</c:v>
                </c:pt>
                <c:pt idx="1471">
                  <c:v>4.34</c:v>
                </c:pt>
                <c:pt idx="1472">
                  <c:v>4.1900000000000004</c:v>
                </c:pt>
                <c:pt idx="1473">
                  <c:v>4.2300000000000004</c:v>
                </c:pt>
                <c:pt idx="1474">
                  <c:v>4.25</c:v>
                </c:pt>
                <c:pt idx="1475">
                  <c:v>4.2</c:v>
                </c:pt>
                <c:pt idx="1476">
                  <c:v>4.12</c:v>
                </c:pt>
                <c:pt idx="1477">
                  <c:v>4.12</c:v>
                </c:pt>
                <c:pt idx="1478">
                  <c:v>4.09</c:v>
                </c:pt>
                <c:pt idx="1479">
                  <c:v>4.18</c:v>
                </c:pt>
                <c:pt idx="1480">
                  <c:v>4.18</c:v>
                </c:pt>
                <c:pt idx="1481">
                  <c:v>4.2699999999999996</c:v>
                </c:pt>
                <c:pt idx="1482">
                  <c:v>4.3</c:v>
                </c:pt>
                <c:pt idx="1483">
                  <c:v>4.2699999999999996</c:v>
                </c:pt>
                <c:pt idx="1484">
                  <c:v>4.26</c:v>
                </c:pt>
                <c:pt idx="1485">
                  <c:v>4.29</c:v>
                </c:pt>
                <c:pt idx="1486">
                  <c:v>4.2699999999999996</c:v>
                </c:pt>
                <c:pt idx="1487">
                  <c:v>4.25</c:v>
                </c:pt>
                <c:pt idx="1488">
                  <c:v>4.29</c:v>
                </c:pt>
                <c:pt idx="1489">
                  <c:v>4.33</c:v>
                </c:pt>
                <c:pt idx="1490">
                  <c:v>4.32</c:v>
                </c:pt>
                <c:pt idx="1491">
                  <c:v>4.37</c:v>
                </c:pt>
                <c:pt idx="1492">
                  <c:v>4.3499999999999996</c:v>
                </c:pt>
                <c:pt idx="1493">
                  <c:v>4.49</c:v>
                </c:pt>
                <c:pt idx="1494">
                  <c:v>4.4400000000000004</c:v>
                </c:pt>
                <c:pt idx="1495">
                  <c:v>4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12-4589-A8BB-39A0682A45FB}"/>
            </c:ext>
          </c:extLst>
        </c:ser>
        <c:ser>
          <c:idx val="1"/>
          <c:order val="1"/>
          <c:tx>
            <c:v> USA, 3 mdr.</c:v>
          </c:tx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b!$A$4:$A$1568</c:f>
              <c:numCache>
                <c:formatCode>m/d/yyyy</c:formatCode>
                <c:ptCount val="1565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  <c:pt idx="1398">
                  <c:v>45057</c:v>
                </c:pt>
                <c:pt idx="1399">
                  <c:v>45058</c:v>
                </c:pt>
                <c:pt idx="1400">
                  <c:v>45061</c:v>
                </c:pt>
                <c:pt idx="1401">
                  <c:v>45062</c:v>
                </c:pt>
                <c:pt idx="1402">
                  <c:v>45063</c:v>
                </c:pt>
                <c:pt idx="1403">
                  <c:v>45064</c:v>
                </c:pt>
                <c:pt idx="1404">
                  <c:v>45065</c:v>
                </c:pt>
                <c:pt idx="1405">
                  <c:v>45068</c:v>
                </c:pt>
                <c:pt idx="1406">
                  <c:v>45069</c:v>
                </c:pt>
                <c:pt idx="1407">
                  <c:v>45070</c:v>
                </c:pt>
                <c:pt idx="1408">
                  <c:v>45071</c:v>
                </c:pt>
                <c:pt idx="1409">
                  <c:v>45072</c:v>
                </c:pt>
                <c:pt idx="1410">
                  <c:v>45075</c:v>
                </c:pt>
                <c:pt idx="1411">
                  <c:v>45076</c:v>
                </c:pt>
                <c:pt idx="1412">
                  <c:v>45077</c:v>
                </c:pt>
                <c:pt idx="1413">
                  <c:v>45078</c:v>
                </c:pt>
                <c:pt idx="1414">
                  <c:v>45079</c:v>
                </c:pt>
                <c:pt idx="1415">
                  <c:v>45082</c:v>
                </c:pt>
                <c:pt idx="1416">
                  <c:v>45083</c:v>
                </c:pt>
                <c:pt idx="1417">
                  <c:v>45084</c:v>
                </c:pt>
                <c:pt idx="1418">
                  <c:v>45085</c:v>
                </c:pt>
                <c:pt idx="1419">
                  <c:v>45086</c:v>
                </c:pt>
                <c:pt idx="1420">
                  <c:v>45089</c:v>
                </c:pt>
                <c:pt idx="1421">
                  <c:v>45090</c:v>
                </c:pt>
                <c:pt idx="1422">
                  <c:v>45091</c:v>
                </c:pt>
                <c:pt idx="1423">
                  <c:v>45092</c:v>
                </c:pt>
                <c:pt idx="1424">
                  <c:v>45093</c:v>
                </c:pt>
                <c:pt idx="1425">
                  <c:v>45096</c:v>
                </c:pt>
                <c:pt idx="1426">
                  <c:v>45097</c:v>
                </c:pt>
                <c:pt idx="1427">
                  <c:v>45098</c:v>
                </c:pt>
                <c:pt idx="1428">
                  <c:v>45099</c:v>
                </c:pt>
                <c:pt idx="1429">
                  <c:v>45100</c:v>
                </c:pt>
                <c:pt idx="1430">
                  <c:v>45103</c:v>
                </c:pt>
                <c:pt idx="1431">
                  <c:v>45104</c:v>
                </c:pt>
                <c:pt idx="1432">
                  <c:v>45105</c:v>
                </c:pt>
                <c:pt idx="1433">
                  <c:v>45106</c:v>
                </c:pt>
                <c:pt idx="1434">
                  <c:v>45107</c:v>
                </c:pt>
                <c:pt idx="1435">
                  <c:v>45110</c:v>
                </c:pt>
                <c:pt idx="1436">
                  <c:v>45111</c:v>
                </c:pt>
                <c:pt idx="1437">
                  <c:v>45112</c:v>
                </c:pt>
                <c:pt idx="1438">
                  <c:v>45113</c:v>
                </c:pt>
                <c:pt idx="1439">
                  <c:v>45114</c:v>
                </c:pt>
                <c:pt idx="1440">
                  <c:v>45117</c:v>
                </c:pt>
                <c:pt idx="1441">
                  <c:v>45118</c:v>
                </c:pt>
                <c:pt idx="1442">
                  <c:v>45119</c:v>
                </c:pt>
                <c:pt idx="1443">
                  <c:v>45120</c:v>
                </c:pt>
                <c:pt idx="1444">
                  <c:v>45121</c:v>
                </c:pt>
                <c:pt idx="1445">
                  <c:v>45124</c:v>
                </c:pt>
                <c:pt idx="1446">
                  <c:v>45125</c:v>
                </c:pt>
                <c:pt idx="1447">
                  <c:v>45126</c:v>
                </c:pt>
                <c:pt idx="1448">
                  <c:v>45127</c:v>
                </c:pt>
                <c:pt idx="1449">
                  <c:v>45128</c:v>
                </c:pt>
                <c:pt idx="1450">
                  <c:v>45131</c:v>
                </c:pt>
                <c:pt idx="1451">
                  <c:v>45132</c:v>
                </c:pt>
                <c:pt idx="1452">
                  <c:v>45133</c:v>
                </c:pt>
                <c:pt idx="1453">
                  <c:v>45134</c:v>
                </c:pt>
                <c:pt idx="1454">
                  <c:v>45135</c:v>
                </c:pt>
                <c:pt idx="1455">
                  <c:v>45138</c:v>
                </c:pt>
                <c:pt idx="1456">
                  <c:v>45139</c:v>
                </c:pt>
                <c:pt idx="1457">
                  <c:v>45140</c:v>
                </c:pt>
                <c:pt idx="1458">
                  <c:v>45141</c:v>
                </c:pt>
                <c:pt idx="1459">
                  <c:v>45142</c:v>
                </c:pt>
                <c:pt idx="1460">
                  <c:v>45145</c:v>
                </c:pt>
                <c:pt idx="1461">
                  <c:v>45146</c:v>
                </c:pt>
                <c:pt idx="1462">
                  <c:v>45147</c:v>
                </c:pt>
                <c:pt idx="1463">
                  <c:v>45148</c:v>
                </c:pt>
                <c:pt idx="1464">
                  <c:v>45149</c:v>
                </c:pt>
                <c:pt idx="1465">
                  <c:v>45152</c:v>
                </c:pt>
                <c:pt idx="1466">
                  <c:v>45153</c:v>
                </c:pt>
                <c:pt idx="1467">
                  <c:v>45154</c:v>
                </c:pt>
                <c:pt idx="1468">
                  <c:v>45155</c:v>
                </c:pt>
                <c:pt idx="1469">
                  <c:v>45156</c:v>
                </c:pt>
                <c:pt idx="1470">
                  <c:v>45159</c:v>
                </c:pt>
                <c:pt idx="1471">
                  <c:v>45160</c:v>
                </c:pt>
                <c:pt idx="1472">
                  <c:v>45161</c:v>
                </c:pt>
                <c:pt idx="1473">
                  <c:v>45162</c:v>
                </c:pt>
                <c:pt idx="1474">
                  <c:v>45163</c:v>
                </c:pt>
                <c:pt idx="1475">
                  <c:v>45166</c:v>
                </c:pt>
                <c:pt idx="1476">
                  <c:v>45167</c:v>
                </c:pt>
                <c:pt idx="1477">
                  <c:v>45168</c:v>
                </c:pt>
                <c:pt idx="1478">
                  <c:v>45169</c:v>
                </c:pt>
                <c:pt idx="1479">
                  <c:v>45170</c:v>
                </c:pt>
                <c:pt idx="1480">
                  <c:v>45173</c:v>
                </c:pt>
                <c:pt idx="1481">
                  <c:v>45174</c:v>
                </c:pt>
                <c:pt idx="1482">
                  <c:v>45175</c:v>
                </c:pt>
                <c:pt idx="1483">
                  <c:v>45176</c:v>
                </c:pt>
                <c:pt idx="1484">
                  <c:v>45177</c:v>
                </c:pt>
                <c:pt idx="1485">
                  <c:v>45180</c:v>
                </c:pt>
                <c:pt idx="1486">
                  <c:v>45181</c:v>
                </c:pt>
                <c:pt idx="1487">
                  <c:v>45182</c:v>
                </c:pt>
                <c:pt idx="1488">
                  <c:v>45183</c:v>
                </c:pt>
                <c:pt idx="1489">
                  <c:v>45184</c:v>
                </c:pt>
                <c:pt idx="1490">
                  <c:v>45187</c:v>
                </c:pt>
                <c:pt idx="1491">
                  <c:v>45188</c:v>
                </c:pt>
                <c:pt idx="1492">
                  <c:v>45189</c:v>
                </c:pt>
                <c:pt idx="1493">
                  <c:v>45190</c:v>
                </c:pt>
                <c:pt idx="1494">
                  <c:v>45191</c:v>
                </c:pt>
                <c:pt idx="1495">
                  <c:v>45194</c:v>
                </c:pt>
                <c:pt idx="1496">
                  <c:v>45195</c:v>
                </c:pt>
                <c:pt idx="1497">
                  <c:v>45196</c:v>
                </c:pt>
                <c:pt idx="1498">
                  <c:v>45197</c:v>
                </c:pt>
                <c:pt idx="1499">
                  <c:v>45198</c:v>
                </c:pt>
                <c:pt idx="1500">
                  <c:v>45201</c:v>
                </c:pt>
                <c:pt idx="1501">
                  <c:v>45202</c:v>
                </c:pt>
                <c:pt idx="1502">
                  <c:v>45203</c:v>
                </c:pt>
                <c:pt idx="1503">
                  <c:v>45204</c:v>
                </c:pt>
                <c:pt idx="1504">
                  <c:v>45205</c:v>
                </c:pt>
                <c:pt idx="1505">
                  <c:v>45208</c:v>
                </c:pt>
                <c:pt idx="1506">
                  <c:v>45209</c:v>
                </c:pt>
                <c:pt idx="1507">
                  <c:v>45210</c:v>
                </c:pt>
                <c:pt idx="1508">
                  <c:v>45211</c:v>
                </c:pt>
                <c:pt idx="1509">
                  <c:v>45212</c:v>
                </c:pt>
                <c:pt idx="1510">
                  <c:v>45215</c:v>
                </c:pt>
                <c:pt idx="1511">
                  <c:v>45216</c:v>
                </c:pt>
                <c:pt idx="1512">
                  <c:v>45217</c:v>
                </c:pt>
                <c:pt idx="1513">
                  <c:v>45218</c:v>
                </c:pt>
                <c:pt idx="1514">
                  <c:v>45219</c:v>
                </c:pt>
                <c:pt idx="1515">
                  <c:v>45222</c:v>
                </c:pt>
                <c:pt idx="1516">
                  <c:v>45223</c:v>
                </c:pt>
                <c:pt idx="1517">
                  <c:v>45224</c:v>
                </c:pt>
                <c:pt idx="1518">
                  <c:v>45225</c:v>
                </c:pt>
                <c:pt idx="1519">
                  <c:v>45226</c:v>
                </c:pt>
                <c:pt idx="1520">
                  <c:v>45229</c:v>
                </c:pt>
                <c:pt idx="1521">
                  <c:v>45230</c:v>
                </c:pt>
                <c:pt idx="1522">
                  <c:v>45231</c:v>
                </c:pt>
                <c:pt idx="1523">
                  <c:v>45232</c:v>
                </c:pt>
                <c:pt idx="1524">
                  <c:v>45233</c:v>
                </c:pt>
                <c:pt idx="1525">
                  <c:v>45236</c:v>
                </c:pt>
                <c:pt idx="1526">
                  <c:v>45237</c:v>
                </c:pt>
                <c:pt idx="1527">
                  <c:v>45238</c:v>
                </c:pt>
                <c:pt idx="1528">
                  <c:v>45239</c:v>
                </c:pt>
                <c:pt idx="1529">
                  <c:v>45240</c:v>
                </c:pt>
                <c:pt idx="1530">
                  <c:v>45243</c:v>
                </c:pt>
                <c:pt idx="1531">
                  <c:v>45244</c:v>
                </c:pt>
                <c:pt idx="1532">
                  <c:v>45245</c:v>
                </c:pt>
                <c:pt idx="1533">
                  <c:v>45246</c:v>
                </c:pt>
                <c:pt idx="1534">
                  <c:v>45247</c:v>
                </c:pt>
                <c:pt idx="1535">
                  <c:v>45250</c:v>
                </c:pt>
                <c:pt idx="1536">
                  <c:v>45251</c:v>
                </c:pt>
                <c:pt idx="1537">
                  <c:v>45252</c:v>
                </c:pt>
                <c:pt idx="1538">
                  <c:v>45253</c:v>
                </c:pt>
                <c:pt idx="1539">
                  <c:v>45254</c:v>
                </c:pt>
                <c:pt idx="1540">
                  <c:v>45257</c:v>
                </c:pt>
                <c:pt idx="1541">
                  <c:v>45258</c:v>
                </c:pt>
                <c:pt idx="1542">
                  <c:v>45259</c:v>
                </c:pt>
                <c:pt idx="1543">
                  <c:v>45260</c:v>
                </c:pt>
                <c:pt idx="1544">
                  <c:v>45261</c:v>
                </c:pt>
                <c:pt idx="1545">
                  <c:v>45264</c:v>
                </c:pt>
                <c:pt idx="1546">
                  <c:v>45265</c:v>
                </c:pt>
                <c:pt idx="1547">
                  <c:v>45266</c:v>
                </c:pt>
                <c:pt idx="1548">
                  <c:v>45267</c:v>
                </c:pt>
                <c:pt idx="1549">
                  <c:v>45268</c:v>
                </c:pt>
                <c:pt idx="1550">
                  <c:v>45271</c:v>
                </c:pt>
                <c:pt idx="1551">
                  <c:v>45272</c:v>
                </c:pt>
                <c:pt idx="1552">
                  <c:v>45273</c:v>
                </c:pt>
                <c:pt idx="1553">
                  <c:v>45274</c:v>
                </c:pt>
                <c:pt idx="1554">
                  <c:v>45275</c:v>
                </c:pt>
                <c:pt idx="1555">
                  <c:v>45278</c:v>
                </c:pt>
                <c:pt idx="1556">
                  <c:v>45279</c:v>
                </c:pt>
                <c:pt idx="1557">
                  <c:v>45280</c:v>
                </c:pt>
                <c:pt idx="1558">
                  <c:v>45281</c:v>
                </c:pt>
                <c:pt idx="1559">
                  <c:v>45282</c:v>
                </c:pt>
                <c:pt idx="1560">
                  <c:v>45285</c:v>
                </c:pt>
                <c:pt idx="1561">
                  <c:v>45286</c:v>
                </c:pt>
                <c:pt idx="1562">
                  <c:v>45287</c:v>
                </c:pt>
                <c:pt idx="1563">
                  <c:v>45288</c:v>
                </c:pt>
                <c:pt idx="1564">
                  <c:v>45289</c:v>
                </c:pt>
              </c:numCache>
            </c:numRef>
          </c:cat>
          <c:val>
            <c:numRef>
              <c:f>II.4b!$C$4:$C$1568</c:f>
              <c:numCache>
                <c:formatCode>0.00</c:formatCode>
                <c:ptCount val="1565"/>
                <c:pt idx="0">
                  <c:v>1.39</c:v>
                </c:pt>
                <c:pt idx="1">
                  <c:v>1.44</c:v>
                </c:pt>
                <c:pt idx="2">
                  <c:v>1.41</c:v>
                </c:pt>
                <c:pt idx="3">
                  <c:v>1.41</c:v>
                </c:pt>
                <c:pt idx="4">
                  <c:v>1.39</c:v>
                </c:pt>
                <c:pt idx="5">
                  <c:v>1.45</c:v>
                </c:pt>
                <c:pt idx="6">
                  <c:v>1.44</c:v>
                </c:pt>
                <c:pt idx="7">
                  <c:v>1.42</c:v>
                </c:pt>
                <c:pt idx="8">
                  <c:v>1.43</c:v>
                </c:pt>
                <c:pt idx="9">
                  <c:v>1.43</c:v>
                </c:pt>
                <c:pt idx="10">
                  <c:v>1.43</c:v>
                </c:pt>
                <c:pt idx="11">
                  <c:v>1.45</c:v>
                </c:pt>
                <c:pt idx="12">
                  <c:v>1.44</c:v>
                </c:pt>
                <c:pt idx="13">
                  <c:v>1.45</c:v>
                </c:pt>
                <c:pt idx="14">
                  <c:v>1.44</c:v>
                </c:pt>
                <c:pt idx="15">
                  <c:v>1.44</c:v>
                </c:pt>
                <c:pt idx="16">
                  <c:v>1.44</c:v>
                </c:pt>
                <c:pt idx="17">
                  <c:v>1.43</c:v>
                </c:pt>
                <c:pt idx="18">
                  <c:v>1.42</c:v>
                </c:pt>
                <c:pt idx="19">
                  <c:v>1.41</c:v>
                </c:pt>
                <c:pt idx="20">
                  <c:v>1.44</c:v>
                </c:pt>
                <c:pt idx="21">
                  <c:v>1.44</c:v>
                </c:pt>
                <c:pt idx="22">
                  <c:v>1.46</c:v>
                </c:pt>
                <c:pt idx="23">
                  <c:v>1.48</c:v>
                </c:pt>
                <c:pt idx="24">
                  <c:v>1.48</c:v>
                </c:pt>
                <c:pt idx="25">
                  <c:v>1.51</c:v>
                </c:pt>
                <c:pt idx="26">
                  <c:v>1.52</c:v>
                </c:pt>
                <c:pt idx="27">
                  <c:v>1.55</c:v>
                </c:pt>
                <c:pt idx="28">
                  <c:v>1.55</c:v>
                </c:pt>
                <c:pt idx="29">
                  <c:v>1.55</c:v>
                </c:pt>
                <c:pt idx="30">
                  <c:v>1.62</c:v>
                </c:pt>
                <c:pt idx="31">
                  <c:v>1.59</c:v>
                </c:pt>
                <c:pt idx="32">
                  <c:v>1.58</c:v>
                </c:pt>
                <c:pt idx="33">
                  <c:v>1.58</c:v>
                </c:pt>
                <c:pt idx="34">
                  <c:v>1.62</c:v>
                </c:pt>
                <c:pt idx="35">
                  <c:v>1.62</c:v>
                </c:pt>
                <c:pt idx="36">
                  <c:v>1.66</c:v>
                </c:pt>
                <c:pt idx="37">
                  <c:v>1.64</c:v>
                </c:pt>
                <c:pt idx="38">
                  <c:v>1.63</c:v>
                </c:pt>
                <c:pt idx="39">
                  <c:v>1.64</c:v>
                </c:pt>
                <c:pt idx="40">
                  <c:v>1.66</c:v>
                </c:pt>
                <c:pt idx="41">
                  <c:v>1.66</c:v>
                </c:pt>
                <c:pt idx="42">
                  <c:v>1.65</c:v>
                </c:pt>
                <c:pt idx="43">
                  <c:v>1.63</c:v>
                </c:pt>
                <c:pt idx="44">
                  <c:v>1.65</c:v>
                </c:pt>
                <c:pt idx="45">
                  <c:v>1.7</c:v>
                </c:pt>
                <c:pt idx="46">
                  <c:v>1.68</c:v>
                </c:pt>
                <c:pt idx="47">
                  <c:v>1.68</c:v>
                </c:pt>
                <c:pt idx="48">
                  <c:v>1.67</c:v>
                </c:pt>
                <c:pt idx="49">
                  <c:v>1.67</c:v>
                </c:pt>
                <c:pt idx="50">
                  <c:v>1.71</c:v>
                </c:pt>
                <c:pt idx="51">
                  <c:v>1.73</c:v>
                </c:pt>
                <c:pt idx="52">
                  <c:v>1.76</c:v>
                </c:pt>
                <c:pt idx="53">
                  <c:v>1.77</c:v>
                </c:pt>
                <c:pt idx="54">
                  <c:v>1.78</c:v>
                </c:pt>
                <c:pt idx="55">
                  <c:v>1.8</c:v>
                </c:pt>
                <c:pt idx="56">
                  <c:v>1.81</c:v>
                </c:pt>
                <c:pt idx="57">
                  <c:v>1.74</c:v>
                </c:pt>
                <c:pt idx="58">
                  <c:v>1.72</c:v>
                </c:pt>
                <c:pt idx="59">
                  <c:v>1.74</c:v>
                </c:pt>
                <c:pt idx="60">
                  <c:v>1.79</c:v>
                </c:pt>
                <c:pt idx="61">
                  <c:v>1.77</c:v>
                </c:pt>
                <c:pt idx="62">
                  <c:v>1.73</c:v>
                </c:pt>
                <c:pt idx="63">
                  <c:v>1.73</c:v>
                </c:pt>
                <c:pt idx="64">
                  <c:v>1.73</c:v>
                </c:pt>
                <c:pt idx="65">
                  <c:v>1.77</c:v>
                </c:pt>
                <c:pt idx="66">
                  <c:v>1.75</c:v>
                </c:pt>
                <c:pt idx="67">
                  <c:v>1.71</c:v>
                </c:pt>
                <c:pt idx="68">
                  <c:v>1.72</c:v>
                </c:pt>
                <c:pt idx="69">
                  <c:v>1.73</c:v>
                </c:pt>
                <c:pt idx="70">
                  <c:v>1.76</c:v>
                </c:pt>
                <c:pt idx="71">
                  <c:v>1.74</c:v>
                </c:pt>
                <c:pt idx="72">
                  <c:v>1.73</c:v>
                </c:pt>
                <c:pt idx="73">
                  <c:v>1.75</c:v>
                </c:pt>
                <c:pt idx="74">
                  <c:v>1.76</c:v>
                </c:pt>
                <c:pt idx="75">
                  <c:v>1.79</c:v>
                </c:pt>
                <c:pt idx="76">
                  <c:v>1.8</c:v>
                </c:pt>
                <c:pt idx="77">
                  <c:v>1.81</c:v>
                </c:pt>
                <c:pt idx="78">
                  <c:v>1.82</c:v>
                </c:pt>
                <c:pt idx="79">
                  <c:v>1.81</c:v>
                </c:pt>
                <c:pt idx="80">
                  <c:v>1.87</c:v>
                </c:pt>
                <c:pt idx="81">
                  <c:v>1.87</c:v>
                </c:pt>
                <c:pt idx="82">
                  <c:v>1.85</c:v>
                </c:pt>
                <c:pt idx="83">
                  <c:v>1.82</c:v>
                </c:pt>
                <c:pt idx="84">
                  <c:v>1.82</c:v>
                </c:pt>
                <c:pt idx="85">
                  <c:v>1.87</c:v>
                </c:pt>
                <c:pt idx="86">
                  <c:v>1.85</c:v>
                </c:pt>
                <c:pt idx="87">
                  <c:v>1.84</c:v>
                </c:pt>
                <c:pt idx="88">
                  <c:v>1.84</c:v>
                </c:pt>
                <c:pt idx="89">
                  <c:v>1.84</c:v>
                </c:pt>
                <c:pt idx="90">
                  <c:v>1.86</c:v>
                </c:pt>
                <c:pt idx="91">
                  <c:v>1.87</c:v>
                </c:pt>
                <c:pt idx="92">
                  <c:v>1.88</c:v>
                </c:pt>
                <c:pt idx="93">
                  <c:v>1.9</c:v>
                </c:pt>
                <c:pt idx="94">
                  <c:v>1.92</c:v>
                </c:pt>
                <c:pt idx="95">
                  <c:v>1.93</c:v>
                </c:pt>
                <c:pt idx="96">
                  <c:v>1.92</c:v>
                </c:pt>
                <c:pt idx="97">
                  <c:v>1.92</c:v>
                </c:pt>
                <c:pt idx="98">
                  <c:v>1.92</c:v>
                </c:pt>
                <c:pt idx="99">
                  <c:v>1.91</c:v>
                </c:pt>
                <c:pt idx="100">
                  <c:v>1.93</c:v>
                </c:pt>
                <c:pt idx="101">
                  <c:v>1.93</c:v>
                </c:pt>
                <c:pt idx="102">
                  <c:v>1.92</c:v>
                </c:pt>
                <c:pt idx="103">
                  <c:v>1.91</c:v>
                </c:pt>
                <c:pt idx="104">
                  <c:v>1.9</c:v>
                </c:pt>
                <c:pt idx="105">
                  <c:v>1.9</c:v>
                </c:pt>
                <c:pt idx="106">
                  <c:v>1.93</c:v>
                </c:pt>
                <c:pt idx="107">
                  <c:v>1.94</c:v>
                </c:pt>
                <c:pt idx="108">
                  <c:v>1.93</c:v>
                </c:pt>
                <c:pt idx="109">
                  <c:v>1.92</c:v>
                </c:pt>
                <c:pt idx="110">
                  <c:v>1.94</c:v>
                </c:pt>
                <c:pt idx="111">
                  <c:v>1.94</c:v>
                </c:pt>
                <c:pt idx="112">
                  <c:v>1.95</c:v>
                </c:pt>
                <c:pt idx="113">
                  <c:v>1.94</c:v>
                </c:pt>
                <c:pt idx="114">
                  <c:v>1.93</c:v>
                </c:pt>
                <c:pt idx="115">
                  <c:v>1.94</c:v>
                </c:pt>
                <c:pt idx="116">
                  <c:v>1.92</c:v>
                </c:pt>
                <c:pt idx="117">
                  <c:v>1.94</c:v>
                </c:pt>
                <c:pt idx="118">
                  <c:v>1.94</c:v>
                </c:pt>
                <c:pt idx="119">
                  <c:v>1.94</c:v>
                </c:pt>
                <c:pt idx="120">
                  <c:v>1.94</c:v>
                </c:pt>
                <c:pt idx="121">
                  <c:v>1.94</c:v>
                </c:pt>
                <c:pt idx="122">
                  <c:v>1.94</c:v>
                </c:pt>
                <c:pt idx="123">
                  <c:v>1.94</c:v>
                </c:pt>
                <c:pt idx="124">
                  <c:v>1.93</c:v>
                </c:pt>
                <c:pt idx="125">
                  <c:v>1.93</c:v>
                </c:pt>
                <c:pt idx="126">
                  <c:v>1.93</c:v>
                </c:pt>
                <c:pt idx="127">
                  <c:v>1.93</c:v>
                </c:pt>
                <c:pt idx="128">
                  <c:v>1.93</c:v>
                </c:pt>
                <c:pt idx="129">
                  <c:v>1.93</c:v>
                </c:pt>
                <c:pt idx="130">
                  <c:v>1.98</c:v>
                </c:pt>
                <c:pt idx="131">
                  <c:v>1.98</c:v>
                </c:pt>
                <c:pt idx="132">
                  <c:v>1.98</c:v>
                </c:pt>
                <c:pt idx="133">
                  <c:v>1.96</c:v>
                </c:pt>
                <c:pt idx="134">
                  <c:v>1.97</c:v>
                </c:pt>
                <c:pt idx="135">
                  <c:v>1.98</c:v>
                </c:pt>
                <c:pt idx="136">
                  <c:v>1.99</c:v>
                </c:pt>
                <c:pt idx="137">
                  <c:v>1.97</c:v>
                </c:pt>
                <c:pt idx="138">
                  <c:v>1.98</c:v>
                </c:pt>
                <c:pt idx="139">
                  <c:v>1.98</c:v>
                </c:pt>
                <c:pt idx="140">
                  <c:v>2.0099999999999998</c:v>
                </c:pt>
                <c:pt idx="141">
                  <c:v>2.02</c:v>
                </c:pt>
                <c:pt idx="142">
                  <c:v>2</c:v>
                </c:pt>
                <c:pt idx="143">
                  <c:v>2</c:v>
                </c:pt>
                <c:pt idx="144">
                  <c:v>1.99</c:v>
                </c:pt>
                <c:pt idx="145">
                  <c:v>1.99</c:v>
                </c:pt>
                <c:pt idx="146">
                  <c:v>2.02</c:v>
                </c:pt>
                <c:pt idx="147">
                  <c:v>2.0099999999999998</c:v>
                </c:pt>
                <c:pt idx="148">
                  <c:v>1.99</c:v>
                </c:pt>
                <c:pt idx="149">
                  <c:v>2</c:v>
                </c:pt>
                <c:pt idx="150">
                  <c:v>2.04</c:v>
                </c:pt>
                <c:pt idx="151">
                  <c:v>2.0299999999999998</c:v>
                </c:pt>
                <c:pt idx="152">
                  <c:v>2.0299999999999998</c:v>
                </c:pt>
                <c:pt idx="153">
                  <c:v>2.02</c:v>
                </c:pt>
                <c:pt idx="154">
                  <c:v>2.0099999999999998</c:v>
                </c:pt>
                <c:pt idx="155">
                  <c:v>2.0499999999999998</c:v>
                </c:pt>
                <c:pt idx="156">
                  <c:v>2.06</c:v>
                </c:pt>
                <c:pt idx="157">
                  <c:v>2.06</c:v>
                </c:pt>
                <c:pt idx="158">
                  <c:v>2.06</c:v>
                </c:pt>
                <c:pt idx="159">
                  <c:v>2.0499999999999998</c:v>
                </c:pt>
                <c:pt idx="160">
                  <c:v>2.06</c:v>
                </c:pt>
                <c:pt idx="161">
                  <c:v>2.08</c:v>
                </c:pt>
                <c:pt idx="162">
                  <c:v>2.0699999999999998</c:v>
                </c:pt>
                <c:pt idx="163">
                  <c:v>2.0699999999999998</c:v>
                </c:pt>
                <c:pt idx="164">
                  <c:v>2.0499999999999998</c:v>
                </c:pt>
                <c:pt idx="165">
                  <c:v>2.06</c:v>
                </c:pt>
                <c:pt idx="166">
                  <c:v>2.08</c:v>
                </c:pt>
                <c:pt idx="167">
                  <c:v>2.09</c:v>
                </c:pt>
                <c:pt idx="168">
                  <c:v>2.08</c:v>
                </c:pt>
                <c:pt idx="169">
                  <c:v>2.09</c:v>
                </c:pt>
                <c:pt idx="170">
                  <c:v>2.12</c:v>
                </c:pt>
                <c:pt idx="171">
                  <c:v>2.13</c:v>
                </c:pt>
                <c:pt idx="172">
                  <c:v>2.13</c:v>
                </c:pt>
                <c:pt idx="173">
                  <c:v>2.11</c:v>
                </c:pt>
                <c:pt idx="174">
                  <c:v>2.11</c:v>
                </c:pt>
                <c:pt idx="175">
                  <c:v>2.11</c:v>
                </c:pt>
                <c:pt idx="176">
                  <c:v>2.13</c:v>
                </c:pt>
                <c:pt idx="177">
                  <c:v>2.14</c:v>
                </c:pt>
                <c:pt idx="178">
                  <c:v>2.13</c:v>
                </c:pt>
                <c:pt idx="179">
                  <c:v>2.14</c:v>
                </c:pt>
                <c:pt idx="180">
                  <c:v>2.14</c:v>
                </c:pt>
                <c:pt idx="181">
                  <c:v>2.15</c:v>
                </c:pt>
                <c:pt idx="182">
                  <c:v>2.16</c:v>
                </c:pt>
                <c:pt idx="183">
                  <c:v>2.15</c:v>
                </c:pt>
                <c:pt idx="184">
                  <c:v>2.16</c:v>
                </c:pt>
                <c:pt idx="185">
                  <c:v>2.16</c:v>
                </c:pt>
                <c:pt idx="186">
                  <c:v>2.17</c:v>
                </c:pt>
                <c:pt idx="187">
                  <c:v>2.16</c:v>
                </c:pt>
                <c:pt idx="188">
                  <c:v>2.17</c:v>
                </c:pt>
                <c:pt idx="189">
                  <c:v>2.1800000000000002</c:v>
                </c:pt>
                <c:pt idx="190">
                  <c:v>2.2200000000000002</c:v>
                </c:pt>
                <c:pt idx="191">
                  <c:v>2.21</c:v>
                </c:pt>
                <c:pt idx="192">
                  <c:v>2.2000000000000002</c:v>
                </c:pt>
                <c:pt idx="193">
                  <c:v>2.1800000000000002</c:v>
                </c:pt>
                <c:pt idx="194">
                  <c:v>2.19</c:v>
                </c:pt>
                <c:pt idx="195">
                  <c:v>2.23</c:v>
                </c:pt>
                <c:pt idx="196">
                  <c:v>2.23</c:v>
                </c:pt>
                <c:pt idx="197">
                  <c:v>2.23</c:v>
                </c:pt>
                <c:pt idx="198">
                  <c:v>2.2200000000000002</c:v>
                </c:pt>
                <c:pt idx="199">
                  <c:v>2.23</c:v>
                </c:pt>
                <c:pt idx="200">
                  <c:v>2.23</c:v>
                </c:pt>
                <c:pt idx="201">
                  <c:v>2.25</c:v>
                </c:pt>
                <c:pt idx="202">
                  <c:v>2.27</c:v>
                </c:pt>
                <c:pt idx="203">
                  <c:v>2.27</c:v>
                </c:pt>
                <c:pt idx="204">
                  <c:v>2.2799999999999998</c:v>
                </c:pt>
                <c:pt idx="205">
                  <c:v>2.31</c:v>
                </c:pt>
                <c:pt idx="206">
                  <c:v>2.2999999999999998</c:v>
                </c:pt>
                <c:pt idx="207">
                  <c:v>2.31</c:v>
                </c:pt>
                <c:pt idx="208">
                  <c:v>2.3199999999999998</c:v>
                </c:pt>
                <c:pt idx="209">
                  <c:v>2.31</c:v>
                </c:pt>
                <c:pt idx="210">
                  <c:v>2.34</c:v>
                </c:pt>
                <c:pt idx="211">
                  <c:v>2.33</c:v>
                </c:pt>
                <c:pt idx="212">
                  <c:v>2.34</c:v>
                </c:pt>
                <c:pt idx="213">
                  <c:v>2.34</c:v>
                </c:pt>
                <c:pt idx="214">
                  <c:v>2.33</c:v>
                </c:pt>
                <c:pt idx="215">
                  <c:v>2.34</c:v>
                </c:pt>
                <c:pt idx="216">
                  <c:v>2.33</c:v>
                </c:pt>
                <c:pt idx="217">
                  <c:v>2.34</c:v>
                </c:pt>
                <c:pt idx="218">
                  <c:v>2.3199999999999998</c:v>
                </c:pt>
                <c:pt idx="219">
                  <c:v>2.33</c:v>
                </c:pt>
                <c:pt idx="220">
                  <c:v>2.36</c:v>
                </c:pt>
                <c:pt idx="221">
                  <c:v>2.35</c:v>
                </c:pt>
                <c:pt idx="222">
                  <c:v>2.37</c:v>
                </c:pt>
                <c:pt idx="223">
                  <c:v>2.35</c:v>
                </c:pt>
                <c:pt idx="224">
                  <c:v>2.36</c:v>
                </c:pt>
                <c:pt idx="225">
                  <c:v>2.36</c:v>
                </c:pt>
                <c:pt idx="226">
                  <c:v>2.38</c:v>
                </c:pt>
                <c:pt idx="227">
                  <c:v>2.38</c:v>
                </c:pt>
                <c:pt idx="228">
                  <c:v>2.37</c:v>
                </c:pt>
                <c:pt idx="229">
                  <c:v>2.36</c:v>
                </c:pt>
                <c:pt idx="230">
                  <c:v>2.38</c:v>
                </c:pt>
                <c:pt idx="231">
                  <c:v>2.39</c:v>
                </c:pt>
                <c:pt idx="232">
                  <c:v>2.41</c:v>
                </c:pt>
                <c:pt idx="233">
                  <c:v>2.41</c:v>
                </c:pt>
                <c:pt idx="234">
                  <c:v>2.41</c:v>
                </c:pt>
                <c:pt idx="235">
                  <c:v>2.41</c:v>
                </c:pt>
                <c:pt idx="236">
                  <c:v>2.41</c:v>
                </c:pt>
                <c:pt idx="237">
                  <c:v>2.4</c:v>
                </c:pt>
                <c:pt idx="238">
                  <c:v>2.37</c:v>
                </c:pt>
                <c:pt idx="239">
                  <c:v>2.37</c:v>
                </c:pt>
                <c:pt idx="240">
                  <c:v>2.38</c:v>
                </c:pt>
                <c:pt idx="241">
                  <c:v>2.42</c:v>
                </c:pt>
                <c:pt idx="242">
                  <c:v>2.42</c:v>
                </c:pt>
                <c:pt idx="243">
                  <c:v>2.41</c:v>
                </c:pt>
                <c:pt idx="244">
                  <c:v>2.4</c:v>
                </c:pt>
                <c:pt idx="245">
                  <c:v>2.41</c:v>
                </c:pt>
                <c:pt idx="246">
                  <c:v>2.41</c:v>
                </c:pt>
                <c:pt idx="247">
                  <c:v>2.4300000000000002</c:v>
                </c:pt>
                <c:pt idx="248">
                  <c:v>2.4300000000000002</c:v>
                </c:pt>
                <c:pt idx="249">
                  <c:v>2.42</c:v>
                </c:pt>
                <c:pt idx="250">
                  <c:v>2.4</c:v>
                </c:pt>
                <c:pt idx="251">
                  <c:v>2.39</c:v>
                </c:pt>
                <c:pt idx="252">
                  <c:v>2.4</c:v>
                </c:pt>
                <c:pt idx="253">
                  <c:v>2.39</c:v>
                </c:pt>
                <c:pt idx="254">
                  <c:v>2.39</c:v>
                </c:pt>
                <c:pt idx="255">
                  <c:v>2.4500000000000002</c:v>
                </c:pt>
                <c:pt idx="256">
                  <c:v>2.4500000000000002</c:v>
                </c:pt>
                <c:pt idx="257">
                  <c:v>2.44</c:v>
                </c:pt>
                <c:pt idx="258">
                  <c:v>2.41</c:v>
                </c:pt>
                <c:pt idx="259">
                  <c:v>2.4</c:v>
                </c:pt>
                <c:pt idx="260">
                  <c:v>2.4500000000000002</c:v>
                </c:pt>
                <c:pt idx="261">
                  <c:v>2.4500000000000002</c:v>
                </c:pt>
                <c:pt idx="262">
                  <c:v>2.42</c:v>
                </c:pt>
                <c:pt idx="263">
                  <c:v>2.41</c:v>
                </c:pt>
                <c:pt idx="264">
                  <c:v>2.42</c:v>
                </c:pt>
                <c:pt idx="265">
                  <c:v>2.4500000000000002</c:v>
                </c:pt>
                <c:pt idx="266">
                  <c:v>2.46</c:v>
                </c:pt>
                <c:pt idx="267">
                  <c:v>2.4500000000000002</c:v>
                </c:pt>
                <c:pt idx="268">
                  <c:v>2.4300000000000002</c:v>
                </c:pt>
                <c:pt idx="269">
                  <c:v>2.4300000000000002</c:v>
                </c:pt>
                <c:pt idx="270">
                  <c:v>2.4500000000000002</c:v>
                </c:pt>
                <c:pt idx="271">
                  <c:v>2.4500000000000002</c:v>
                </c:pt>
                <c:pt idx="272">
                  <c:v>2.4300000000000002</c:v>
                </c:pt>
                <c:pt idx="273">
                  <c:v>2.42</c:v>
                </c:pt>
                <c:pt idx="274">
                  <c:v>2.41</c:v>
                </c:pt>
                <c:pt idx="275">
                  <c:v>2.41</c:v>
                </c:pt>
                <c:pt idx="276">
                  <c:v>2.4300000000000002</c:v>
                </c:pt>
                <c:pt idx="277">
                  <c:v>2.41</c:v>
                </c:pt>
                <c:pt idx="278">
                  <c:v>2.37</c:v>
                </c:pt>
                <c:pt idx="279">
                  <c:v>2.39</c:v>
                </c:pt>
                <c:pt idx="280">
                  <c:v>2.42</c:v>
                </c:pt>
                <c:pt idx="281">
                  <c:v>2.42</c:v>
                </c:pt>
                <c:pt idx="282">
                  <c:v>2.42</c:v>
                </c:pt>
                <c:pt idx="283">
                  <c:v>2.41</c:v>
                </c:pt>
                <c:pt idx="284">
                  <c:v>2.4</c:v>
                </c:pt>
                <c:pt idx="285">
                  <c:v>2.42</c:v>
                </c:pt>
                <c:pt idx="286">
                  <c:v>2.42</c:v>
                </c:pt>
                <c:pt idx="287">
                  <c:v>2.42</c:v>
                </c:pt>
                <c:pt idx="288">
                  <c:v>2.42</c:v>
                </c:pt>
                <c:pt idx="289">
                  <c:v>2.4300000000000002</c:v>
                </c:pt>
                <c:pt idx="290">
                  <c:v>2.4500000000000002</c:v>
                </c:pt>
                <c:pt idx="291">
                  <c:v>2.4300000000000002</c:v>
                </c:pt>
                <c:pt idx="292">
                  <c:v>2.44</c:v>
                </c:pt>
                <c:pt idx="293">
                  <c:v>2.4300000000000002</c:v>
                </c:pt>
                <c:pt idx="294">
                  <c:v>2.4300000000000002</c:v>
                </c:pt>
                <c:pt idx="295">
                  <c:v>2.4300000000000002</c:v>
                </c:pt>
                <c:pt idx="296">
                  <c:v>2.4500000000000002</c:v>
                </c:pt>
                <c:pt idx="297">
                  <c:v>2.4500000000000002</c:v>
                </c:pt>
                <c:pt idx="298">
                  <c:v>2.4500000000000002</c:v>
                </c:pt>
                <c:pt idx="299">
                  <c:v>2.46</c:v>
                </c:pt>
                <c:pt idx="300">
                  <c:v>2.4700000000000002</c:v>
                </c:pt>
                <c:pt idx="301">
                  <c:v>2.4500000000000002</c:v>
                </c:pt>
                <c:pt idx="302">
                  <c:v>2.4500000000000002</c:v>
                </c:pt>
                <c:pt idx="303">
                  <c:v>2.4500000000000002</c:v>
                </c:pt>
                <c:pt idx="304">
                  <c:v>2.44</c:v>
                </c:pt>
                <c:pt idx="305">
                  <c:v>2.46</c:v>
                </c:pt>
                <c:pt idx="306">
                  <c:v>2.46</c:v>
                </c:pt>
                <c:pt idx="307">
                  <c:v>2.4700000000000002</c:v>
                </c:pt>
                <c:pt idx="308">
                  <c:v>2.4500000000000002</c:v>
                </c:pt>
                <c:pt idx="309">
                  <c:v>2.46</c:v>
                </c:pt>
                <c:pt idx="310">
                  <c:v>2.46</c:v>
                </c:pt>
                <c:pt idx="311">
                  <c:v>2.46</c:v>
                </c:pt>
                <c:pt idx="312">
                  <c:v>2.4500000000000002</c:v>
                </c:pt>
                <c:pt idx="313">
                  <c:v>2.4500000000000002</c:v>
                </c:pt>
                <c:pt idx="314">
                  <c:v>2.4500000000000002</c:v>
                </c:pt>
                <c:pt idx="315">
                  <c:v>2.44</c:v>
                </c:pt>
                <c:pt idx="316">
                  <c:v>2.46</c:v>
                </c:pt>
                <c:pt idx="317">
                  <c:v>2.48</c:v>
                </c:pt>
                <c:pt idx="318">
                  <c:v>2.4900000000000002</c:v>
                </c:pt>
                <c:pt idx="319">
                  <c:v>2.46</c:v>
                </c:pt>
                <c:pt idx="320">
                  <c:v>2.46</c:v>
                </c:pt>
                <c:pt idx="321">
                  <c:v>2.46</c:v>
                </c:pt>
                <c:pt idx="322">
                  <c:v>2.44</c:v>
                </c:pt>
                <c:pt idx="323">
                  <c:v>2.4300000000000002</c:v>
                </c:pt>
                <c:pt idx="324">
                  <c:v>2.4</c:v>
                </c:pt>
                <c:pt idx="325">
                  <c:v>2.4300000000000002</c:v>
                </c:pt>
                <c:pt idx="326">
                  <c:v>2.42</c:v>
                </c:pt>
                <c:pt idx="327">
                  <c:v>2.44</c:v>
                </c:pt>
                <c:pt idx="328">
                  <c:v>2.44</c:v>
                </c:pt>
                <c:pt idx="329">
                  <c:v>2.44</c:v>
                </c:pt>
                <c:pt idx="330">
                  <c:v>2.4300000000000002</c:v>
                </c:pt>
                <c:pt idx="331">
                  <c:v>2.42</c:v>
                </c:pt>
                <c:pt idx="332">
                  <c:v>2.4300000000000002</c:v>
                </c:pt>
                <c:pt idx="333">
                  <c:v>2.4300000000000002</c:v>
                </c:pt>
                <c:pt idx="334">
                  <c:v>2.44</c:v>
                </c:pt>
                <c:pt idx="335">
                  <c:v>2.4300000000000002</c:v>
                </c:pt>
                <c:pt idx="336">
                  <c:v>2.4300000000000002</c:v>
                </c:pt>
                <c:pt idx="337">
                  <c:v>2.44</c:v>
                </c:pt>
                <c:pt idx="338">
                  <c:v>2.42</c:v>
                </c:pt>
                <c:pt idx="339">
                  <c:v>2.42</c:v>
                </c:pt>
                <c:pt idx="340">
                  <c:v>2.44</c:v>
                </c:pt>
                <c:pt idx="341">
                  <c:v>2.4500000000000002</c:v>
                </c:pt>
                <c:pt idx="342">
                  <c:v>2.44</c:v>
                </c:pt>
                <c:pt idx="343">
                  <c:v>2.4300000000000002</c:v>
                </c:pt>
                <c:pt idx="344">
                  <c:v>2.42</c:v>
                </c:pt>
                <c:pt idx="345">
                  <c:v>2.44</c:v>
                </c:pt>
                <c:pt idx="346">
                  <c:v>2.4300000000000002</c:v>
                </c:pt>
                <c:pt idx="347">
                  <c:v>2.4300000000000002</c:v>
                </c:pt>
                <c:pt idx="348">
                  <c:v>2.4700000000000002</c:v>
                </c:pt>
                <c:pt idx="349">
                  <c:v>2.4300000000000002</c:v>
                </c:pt>
                <c:pt idx="350">
                  <c:v>2.44</c:v>
                </c:pt>
                <c:pt idx="351">
                  <c:v>2.4300000000000002</c:v>
                </c:pt>
                <c:pt idx="352">
                  <c:v>2.4300000000000002</c:v>
                </c:pt>
                <c:pt idx="353">
                  <c:v>2.4300000000000002</c:v>
                </c:pt>
                <c:pt idx="354">
                  <c:v>2.4300000000000002</c:v>
                </c:pt>
                <c:pt idx="355">
                  <c:v>2.41</c:v>
                </c:pt>
                <c:pt idx="356">
                  <c:v>2.41</c:v>
                </c:pt>
                <c:pt idx="357">
                  <c:v>2.42</c:v>
                </c:pt>
                <c:pt idx="358">
                  <c:v>2.4</c:v>
                </c:pt>
                <c:pt idx="359">
                  <c:v>2.39</c:v>
                </c:pt>
                <c:pt idx="360">
                  <c:v>2.39</c:v>
                </c:pt>
                <c:pt idx="361">
                  <c:v>2.39</c:v>
                </c:pt>
                <c:pt idx="362">
                  <c:v>2.38</c:v>
                </c:pt>
                <c:pt idx="363">
                  <c:v>2.37</c:v>
                </c:pt>
                <c:pt idx="364">
                  <c:v>2.35</c:v>
                </c:pt>
                <c:pt idx="365">
                  <c:v>2.35</c:v>
                </c:pt>
                <c:pt idx="366">
                  <c:v>2.37</c:v>
                </c:pt>
                <c:pt idx="367">
                  <c:v>2.37</c:v>
                </c:pt>
                <c:pt idx="368">
                  <c:v>2.38</c:v>
                </c:pt>
                <c:pt idx="369">
                  <c:v>2.35</c:v>
                </c:pt>
                <c:pt idx="370">
                  <c:v>2.35</c:v>
                </c:pt>
                <c:pt idx="371">
                  <c:v>2.35</c:v>
                </c:pt>
                <c:pt idx="372">
                  <c:v>2.35</c:v>
                </c:pt>
                <c:pt idx="373">
                  <c:v>2.33</c:v>
                </c:pt>
                <c:pt idx="374">
                  <c:v>2.2799999999999998</c:v>
                </c:pt>
                <c:pt idx="375">
                  <c:v>2.29</c:v>
                </c:pt>
                <c:pt idx="376">
                  <c:v>2.27</c:v>
                </c:pt>
                <c:pt idx="377">
                  <c:v>2.2400000000000002</c:v>
                </c:pt>
                <c:pt idx="378">
                  <c:v>2.19</c:v>
                </c:pt>
                <c:pt idx="379">
                  <c:v>2.2000000000000002</c:v>
                </c:pt>
                <c:pt idx="380">
                  <c:v>2.23</c:v>
                </c:pt>
                <c:pt idx="381">
                  <c:v>2.2200000000000002</c:v>
                </c:pt>
                <c:pt idx="382">
                  <c:v>2.1800000000000002</c:v>
                </c:pt>
                <c:pt idx="383">
                  <c:v>2.14</c:v>
                </c:pt>
                <c:pt idx="384">
                  <c:v>2.11</c:v>
                </c:pt>
                <c:pt idx="385">
                  <c:v>2.13</c:v>
                </c:pt>
                <c:pt idx="386">
                  <c:v>2.12</c:v>
                </c:pt>
                <c:pt idx="387">
                  <c:v>2.15</c:v>
                </c:pt>
                <c:pt idx="388">
                  <c:v>2.14</c:v>
                </c:pt>
                <c:pt idx="389">
                  <c:v>2.12</c:v>
                </c:pt>
                <c:pt idx="390">
                  <c:v>2.21</c:v>
                </c:pt>
                <c:pt idx="391">
                  <c:v>2.2000000000000002</c:v>
                </c:pt>
                <c:pt idx="392">
                  <c:v>2.21</c:v>
                </c:pt>
                <c:pt idx="393">
                  <c:v>2.21</c:v>
                </c:pt>
                <c:pt idx="394">
                  <c:v>2.23</c:v>
                </c:pt>
                <c:pt idx="395">
                  <c:v>2.2599999999999998</c:v>
                </c:pt>
                <c:pt idx="396">
                  <c:v>2.2599999999999998</c:v>
                </c:pt>
                <c:pt idx="397">
                  <c:v>2.2000000000000002</c:v>
                </c:pt>
                <c:pt idx="398">
                  <c:v>2.17</c:v>
                </c:pt>
                <c:pt idx="399">
                  <c:v>2.14</c:v>
                </c:pt>
                <c:pt idx="400">
                  <c:v>2.16</c:v>
                </c:pt>
                <c:pt idx="401">
                  <c:v>2.15</c:v>
                </c:pt>
                <c:pt idx="402">
                  <c:v>2.14</c:v>
                </c:pt>
                <c:pt idx="403">
                  <c:v>2.0499999999999998</c:v>
                </c:pt>
                <c:pt idx="404">
                  <c:v>2.06</c:v>
                </c:pt>
                <c:pt idx="405">
                  <c:v>2.09</c:v>
                </c:pt>
                <c:pt idx="406">
                  <c:v>2.06</c:v>
                </c:pt>
                <c:pt idx="407">
                  <c:v>2.1</c:v>
                </c:pt>
                <c:pt idx="408">
                  <c:v>2.1</c:v>
                </c:pt>
                <c:pt idx="409">
                  <c:v>2.12</c:v>
                </c:pt>
                <c:pt idx="410">
                  <c:v>2.12</c:v>
                </c:pt>
                <c:pt idx="411">
                  <c:v>2.08</c:v>
                </c:pt>
                <c:pt idx="412">
                  <c:v>2.08</c:v>
                </c:pt>
                <c:pt idx="413">
                  <c:v>2.0699999999999998</c:v>
                </c:pt>
                <c:pt idx="414">
                  <c:v>2.06</c:v>
                </c:pt>
                <c:pt idx="415">
                  <c:v>2.0499999999999998</c:v>
                </c:pt>
                <c:pt idx="416">
                  <c:v>2.0499999999999998</c:v>
                </c:pt>
                <c:pt idx="417">
                  <c:v>2.02</c:v>
                </c:pt>
                <c:pt idx="418">
                  <c:v>2.02</c:v>
                </c:pt>
                <c:pt idx="419">
                  <c:v>2</c:v>
                </c:pt>
                <c:pt idx="420">
                  <c:v>2</c:v>
                </c:pt>
                <c:pt idx="421">
                  <c:v>2</c:v>
                </c:pt>
                <c:pt idx="422">
                  <c:v>1.96</c:v>
                </c:pt>
                <c:pt idx="423">
                  <c:v>1.91</c:v>
                </c:pt>
                <c:pt idx="424">
                  <c:v>1.87</c:v>
                </c:pt>
                <c:pt idx="425">
                  <c:v>1.94</c:v>
                </c:pt>
                <c:pt idx="426">
                  <c:v>1.94</c:v>
                </c:pt>
                <c:pt idx="427">
                  <c:v>1.97</c:v>
                </c:pt>
                <c:pt idx="428">
                  <c:v>2</c:v>
                </c:pt>
                <c:pt idx="429">
                  <c:v>1.97</c:v>
                </c:pt>
                <c:pt idx="430">
                  <c:v>2.0099999999999998</c:v>
                </c:pt>
                <c:pt idx="431">
                  <c:v>1.98</c:v>
                </c:pt>
                <c:pt idx="432">
                  <c:v>1.99</c:v>
                </c:pt>
                <c:pt idx="433">
                  <c:v>1.99</c:v>
                </c:pt>
                <c:pt idx="434">
                  <c:v>1.99</c:v>
                </c:pt>
                <c:pt idx="435">
                  <c:v>1.99</c:v>
                </c:pt>
                <c:pt idx="436">
                  <c:v>1.98</c:v>
                </c:pt>
                <c:pt idx="437">
                  <c:v>1.97</c:v>
                </c:pt>
                <c:pt idx="438">
                  <c:v>1.97</c:v>
                </c:pt>
                <c:pt idx="439">
                  <c:v>1.96</c:v>
                </c:pt>
                <c:pt idx="440">
                  <c:v>1.96</c:v>
                </c:pt>
                <c:pt idx="441">
                  <c:v>1.95</c:v>
                </c:pt>
                <c:pt idx="442">
                  <c:v>1.96</c:v>
                </c:pt>
                <c:pt idx="443">
                  <c:v>1.95</c:v>
                </c:pt>
                <c:pt idx="444">
                  <c:v>1.96</c:v>
                </c:pt>
                <c:pt idx="445">
                  <c:v>1.99</c:v>
                </c:pt>
                <c:pt idx="446">
                  <c:v>1.99</c:v>
                </c:pt>
                <c:pt idx="447">
                  <c:v>1.95</c:v>
                </c:pt>
                <c:pt idx="448">
                  <c:v>1.93</c:v>
                </c:pt>
                <c:pt idx="449">
                  <c:v>1.91</c:v>
                </c:pt>
                <c:pt idx="450">
                  <c:v>1.94</c:v>
                </c:pt>
                <c:pt idx="451">
                  <c:v>1.92</c:v>
                </c:pt>
                <c:pt idx="452">
                  <c:v>1.89</c:v>
                </c:pt>
                <c:pt idx="453">
                  <c:v>1.83</c:v>
                </c:pt>
                <c:pt idx="454">
                  <c:v>1.8</c:v>
                </c:pt>
                <c:pt idx="455">
                  <c:v>1.88</c:v>
                </c:pt>
                <c:pt idx="456">
                  <c:v>1.82</c:v>
                </c:pt>
                <c:pt idx="457">
                  <c:v>1.79</c:v>
                </c:pt>
                <c:pt idx="458">
                  <c:v>1.7</c:v>
                </c:pt>
                <c:pt idx="459">
                  <c:v>1.71</c:v>
                </c:pt>
                <c:pt idx="460">
                  <c:v>1.75</c:v>
                </c:pt>
                <c:pt idx="461">
                  <c:v>1.72</c:v>
                </c:pt>
                <c:pt idx="462">
                  <c:v>1.69</c:v>
                </c:pt>
                <c:pt idx="463">
                  <c:v>1.68</c:v>
                </c:pt>
                <c:pt idx="464">
                  <c:v>1.68</c:v>
                </c:pt>
                <c:pt idx="465">
                  <c:v>1.68</c:v>
                </c:pt>
                <c:pt idx="466">
                  <c:v>1.67</c:v>
                </c:pt>
                <c:pt idx="467">
                  <c:v>1.66</c:v>
                </c:pt>
                <c:pt idx="468">
                  <c:v>1.66</c:v>
                </c:pt>
                <c:pt idx="469">
                  <c:v>1.66</c:v>
                </c:pt>
                <c:pt idx="470">
                  <c:v>1.67</c:v>
                </c:pt>
                <c:pt idx="471">
                  <c:v>1.65</c:v>
                </c:pt>
                <c:pt idx="472">
                  <c:v>1.65</c:v>
                </c:pt>
                <c:pt idx="473">
                  <c:v>1.67</c:v>
                </c:pt>
                <c:pt idx="474">
                  <c:v>1.66</c:v>
                </c:pt>
                <c:pt idx="475">
                  <c:v>1.65</c:v>
                </c:pt>
                <c:pt idx="476">
                  <c:v>1.63</c:v>
                </c:pt>
                <c:pt idx="477">
                  <c:v>1.62</c:v>
                </c:pt>
                <c:pt idx="478">
                  <c:v>1.54</c:v>
                </c:pt>
                <c:pt idx="479">
                  <c:v>1.52</c:v>
                </c:pt>
                <c:pt idx="480">
                  <c:v>1.53</c:v>
                </c:pt>
                <c:pt idx="481">
                  <c:v>1.56</c:v>
                </c:pt>
                <c:pt idx="482">
                  <c:v>1.56</c:v>
                </c:pt>
                <c:pt idx="483">
                  <c:v>1.56</c:v>
                </c:pt>
                <c:pt idx="484">
                  <c:v>1.55</c:v>
                </c:pt>
                <c:pt idx="485">
                  <c:v>1.55</c:v>
                </c:pt>
                <c:pt idx="486">
                  <c:v>1.59</c:v>
                </c:pt>
                <c:pt idx="487">
                  <c:v>1.57</c:v>
                </c:pt>
                <c:pt idx="488">
                  <c:v>1.57</c:v>
                </c:pt>
                <c:pt idx="489">
                  <c:v>1.57</c:v>
                </c:pt>
                <c:pt idx="490">
                  <c:v>1.57</c:v>
                </c:pt>
                <c:pt idx="491">
                  <c:v>1.57</c:v>
                </c:pt>
                <c:pt idx="492">
                  <c:v>1.57</c:v>
                </c:pt>
                <c:pt idx="493">
                  <c:v>1.58</c:v>
                </c:pt>
                <c:pt idx="494">
                  <c:v>1.58</c:v>
                </c:pt>
                <c:pt idx="495">
                  <c:v>1.61</c:v>
                </c:pt>
                <c:pt idx="496">
                  <c:v>1.6</c:v>
                </c:pt>
                <c:pt idx="497">
                  <c:v>1.62</c:v>
                </c:pt>
                <c:pt idx="498">
                  <c:v>1.62</c:v>
                </c:pt>
                <c:pt idx="499">
                  <c:v>1.59</c:v>
                </c:pt>
                <c:pt idx="500">
                  <c:v>1.6</c:v>
                </c:pt>
                <c:pt idx="501">
                  <c:v>1.57</c:v>
                </c:pt>
                <c:pt idx="502">
                  <c:v>1.55</c:v>
                </c:pt>
                <c:pt idx="503">
                  <c:v>1.54</c:v>
                </c:pt>
                <c:pt idx="504">
                  <c:v>1.53</c:v>
                </c:pt>
                <c:pt idx="505">
                  <c:v>1.54</c:v>
                </c:pt>
                <c:pt idx="506">
                  <c:v>1.56</c:v>
                </c:pt>
                <c:pt idx="507">
                  <c:v>1.57</c:v>
                </c:pt>
                <c:pt idx="508">
                  <c:v>1.56</c:v>
                </c:pt>
                <c:pt idx="509">
                  <c:v>1.57</c:v>
                </c:pt>
                <c:pt idx="510">
                  <c:v>1.57</c:v>
                </c:pt>
                <c:pt idx="511">
                  <c:v>1.56</c:v>
                </c:pt>
                <c:pt idx="512">
                  <c:v>1.56</c:v>
                </c:pt>
                <c:pt idx="513">
                  <c:v>1.57</c:v>
                </c:pt>
                <c:pt idx="514">
                  <c:v>1.58</c:v>
                </c:pt>
                <c:pt idx="515">
                  <c:v>1.59</c:v>
                </c:pt>
                <c:pt idx="516">
                  <c:v>1.58</c:v>
                </c:pt>
                <c:pt idx="517">
                  <c:v>1.58</c:v>
                </c:pt>
                <c:pt idx="518">
                  <c:v>1.58</c:v>
                </c:pt>
                <c:pt idx="519">
                  <c:v>1.57</c:v>
                </c:pt>
                <c:pt idx="520">
                  <c:v>1.57</c:v>
                </c:pt>
                <c:pt idx="521">
                  <c:v>1.55</c:v>
                </c:pt>
                <c:pt idx="522">
                  <c:v>1.55</c:v>
                </c:pt>
                <c:pt idx="523">
                  <c:v>1.54</c:v>
                </c:pt>
                <c:pt idx="524">
                  <c:v>1.52</c:v>
                </c:pt>
                <c:pt idx="525">
                  <c:v>1.56</c:v>
                </c:pt>
                <c:pt idx="526">
                  <c:v>1.54</c:v>
                </c:pt>
                <c:pt idx="527">
                  <c:v>1.54</c:v>
                </c:pt>
                <c:pt idx="528">
                  <c:v>1.54</c:v>
                </c:pt>
                <c:pt idx="529">
                  <c:v>1.54</c:v>
                </c:pt>
                <c:pt idx="530">
                  <c:v>1.57</c:v>
                </c:pt>
                <c:pt idx="531">
                  <c:v>1.57</c:v>
                </c:pt>
                <c:pt idx="532">
                  <c:v>1.57</c:v>
                </c:pt>
                <c:pt idx="533">
                  <c:v>1.55</c:v>
                </c:pt>
                <c:pt idx="534">
                  <c:v>1.56</c:v>
                </c:pt>
                <c:pt idx="535">
                  <c:v>1.56</c:v>
                </c:pt>
                <c:pt idx="536">
                  <c:v>1.56</c:v>
                </c:pt>
                <c:pt idx="537">
                  <c:v>1.55</c:v>
                </c:pt>
                <c:pt idx="538">
                  <c:v>1.55</c:v>
                </c:pt>
                <c:pt idx="539">
                  <c:v>1.54</c:v>
                </c:pt>
                <c:pt idx="540">
                  <c:v>1.55</c:v>
                </c:pt>
                <c:pt idx="541">
                  <c:v>1.57</c:v>
                </c:pt>
                <c:pt idx="542">
                  <c:v>1.56</c:v>
                </c:pt>
                <c:pt idx="543">
                  <c:v>1.57</c:v>
                </c:pt>
                <c:pt idx="544">
                  <c:v>1.55</c:v>
                </c:pt>
                <c:pt idx="545">
                  <c:v>1.57</c:v>
                </c:pt>
                <c:pt idx="546">
                  <c:v>1.57</c:v>
                </c:pt>
                <c:pt idx="547">
                  <c:v>1.57</c:v>
                </c:pt>
                <c:pt idx="548">
                  <c:v>1.57</c:v>
                </c:pt>
                <c:pt idx="549">
                  <c:v>1.56</c:v>
                </c:pt>
                <c:pt idx="550">
                  <c:v>1.58</c:v>
                </c:pt>
                <c:pt idx="551">
                  <c:v>1.57</c:v>
                </c:pt>
                <c:pt idx="552">
                  <c:v>1.58</c:v>
                </c:pt>
                <c:pt idx="553">
                  <c:v>1.59</c:v>
                </c:pt>
                <c:pt idx="554">
                  <c:v>1.58</c:v>
                </c:pt>
                <c:pt idx="555">
                  <c:v>1.58</c:v>
                </c:pt>
                <c:pt idx="556">
                  <c:v>1.58</c:v>
                </c:pt>
                <c:pt idx="557">
                  <c:v>1.58</c:v>
                </c:pt>
                <c:pt idx="558">
                  <c:v>1.58</c:v>
                </c:pt>
                <c:pt idx="559">
                  <c:v>1.56</c:v>
                </c:pt>
                <c:pt idx="560">
                  <c:v>1.53</c:v>
                </c:pt>
                <c:pt idx="561">
                  <c:v>1.53</c:v>
                </c:pt>
                <c:pt idx="562">
                  <c:v>1.53</c:v>
                </c:pt>
                <c:pt idx="563">
                  <c:v>1.45</c:v>
                </c:pt>
                <c:pt idx="564">
                  <c:v>1.27</c:v>
                </c:pt>
                <c:pt idx="565">
                  <c:v>1.1299999999999999</c:v>
                </c:pt>
                <c:pt idx="566">
                  <c:v>0.95</c:v>
                </c:pt>
                <c:pt idx="567">
                  <c:v>0.72</c:v>
                </c:pt>
                <c:pt idx="568">
                  <c:v>0.62</c:v>
                </c:pt>
                <c:pt idx="569">
                  <c:v>0.45</c:v>
                </c:pt>
                <c:pt idx="570">
                  <c:v>0.33</c:v>
                </c:pt>
                <c:pt idx="571">
                  <c:v>0.44</c:v>
                </c:pt>
                <c:pt idx="572">
                  <c:v>0.42</c:v>
                </c:pt>
                <c:pt idx="573">
                  <c:v>0.33</c:v>
                </c:pt>
                <c:pt idx="574">
                  <c:v>0.28000000000000003</c:v>
                </c:pt>
                <c:pt idx="575">
                  <c:v>0.24</c:v>
                </c:pt>
                <c:pt idx="576">
                  <c:v>0.19</c:v>
                </c:pt>
                <c:pt idx="577">
                  <c:v>0.02</c:v>
                </c:pt>
                <c:pt idx="578">
                  <c:v>0.04</c:v>
                </c:pt>
                <c:pt idx="579">
                  <c:v>0.05</c:v>
                </c:pt>
                <c:pt idx="580">
                  <c:v>0.02</c:v>
                </c:pt>
                <c:pt idx="581">
                  <c:v>0.01</c:v>
                </c:pt>
                <c:pt idx="582">
                  <c:v>0</c:v>
                </c:pt>
                <c:pt idx="583">
                  <c:v>0</c:v>
                </c:pt>
                <c:pt idx="584">
                  <c:v>0.03</c:v>
                </c:pt>
                <c:pt idx="585">
                  <c:v>0.12</c:v>
                </c:pt>
                <c:pt idx="586">
                  <c:v>0.11</c:v>
                </c:pt>
                <c:pt idx="587">
                  <c:v>0.09</c:v>
                </c:pt>
                <c:pt idx="588">
                  <c:v>0.09</c:v>
                </c:pt>
                <c:pt idx="589">
                  <c:v>0.1</c:v>
                </c:pt>
                <c:pt idx="590">
                  <c:v>0.15</c:v>
                </c:pt>
                <c:pt idx="591">
                  <c:v>0.14000000000000001</c:v>
                </c:pt>
                <c:pt idx="592">
                  <c:v>0.22</c:v>
                </c:pt>
                <c:pt idx="593">
                  <c:v>0.25</c:v>
                </c:pt>
                <c:pt idx="594">
                  <c:v>0.25</c:v>
                </c:pt>
                <c:pt idx="595">
                  <c:v>0.26</c:v>
                </c:pt>
                <c:pt idx="596">
                  <c:v>0.2</c:v>
                </c:pt>
                <c:pt idx="597">
                  <c:v>0.14000000000000001</c:v>
                </c:pt>
                <c:pt idx="598">
                  <c:v>0.14000000000000001</c:v>
                </c:pt>
                <c:pt idx="599">
                  <c:v>0.12</c:v>
                </c:pt>
                <c:pt idx="600">
                  <c:v>0.12</c:v>
                </c:pt>
                <c:pt idx="601">
                  <c:v>0.11</c:v>
                </c:pt>
                <c:pt idx="602">
                  <c:v>0.12</c:v>
                </c:pt>
                <c:pt idx="603">
                  <c:v>0.11</c:v>
                </c:pt>
                <c:pt idx="604">
                  <c:v>0.12</c:v>
                </c:pt>
                <c:pt idx="605">
                  <c:v>0.12</c:v>
                </c:pt>
                <c:pt idx="606">
                  <c:v>0.11</c:v>
                </c:pt>
                <c:pt idx="607">
                  <c:v>0.1</c:v>
                </c:pt>
                <c:pt idx="608">
                  <c:v>0.09</c:v>
                </c:pt>
                <c:pt idx="609">
                  <c:v>0.12</c:v>
                </c:pt>
                <c:pt idx="610">
                  <c:v>0.13</c:v>
                </c:pt>
                <c:pt idx="611">
                  <c:v>0.13</c:v>
                </c:pt>
                <c:pt idx="612">
                  <c:v>0.12</c:v>
                </c:pt>
                <c:pt idx="613">
                  <c:v>0.11</c:v>
                </c:pt>
                <c:pt idx="614">
                  <c:v>0.12</c:v>
                </c:pt>
                <c:pt idx="615">
                  <c:v>0.12</c:v>
                </c:pt>
                <c:pt idx="616">
                  <c:v>0.13</c:v>
                </c:pt>
                <c:pt idx="617">
                  <c:v>0.13</c:v>
                </c:pt>
                <c:pt idx="618">
                  <c:v>0.12</c:v>
                </c:pt>
                <c:pt idx="619">
                  <c:v>0.12</c:v>
                </c:pt>
                <c:pt idx="620">
                  <c:v>0.13</c:v>
                </c:pt>
                <c:pt idx="621">
                  <c:v>0.13</c:v>
                </c:pt>
                <c:pt idx="622">
                  <c:v>0.12</c:v>
                </c:pt>
                <c:pt idx="623">
                  <c:v>0.12</c:v>
                </c:pt>
                <c:pt idx="624">
                  <c:v>0.12</c:v>
                </c:pt>
                <c:pt idx="625">
                  <c:v>0.12</c:v>
                </c:pt>
                <c:pt idx="626">
                  <c:v>0.14000000000000001</c:v>
                </c:pt>
                <c:pt idx="627">
                  <c:v>0.15</c:v>
                </c:pt>
                <c:pt idx="628">
                  <c:v>0.15</c:v>
                </c:pt>
                <c:pt idx="629">
                  <c:v>0.14000000000000001</c:v>
                </c:pt>
                <c:pt idx="630">
                  <c:v>0.14000000000000001</c:v>
                </c:pt>
                <c:pt idx="631">
                  <c:v>0.15</c:v>
                </c:pt>
                <c:pt idx="632">
                  <c:v>0.16</c:v>
                </c:pt>
                <c:pt idx="633">
                  <c:v>0.15</c:v>
                </c:pt>
                <c:pt idx="634">
                  <c:v>0.15</c:v>
                </c:pt>
                <c:pt idx="635">
                  <c:v>0.17</c:v>
                </c:pt>
                <c:pt idx="636">
                  <c:v>0.19</c:v>
                </c:pt>
                <c:pt idx="637">
                  <c:v>0.17</c:v>
                </c:pt>
                <c:pt idx="638">
                  <c:v>0.17</c:v>
                </c:pt>
                <c:pt idx="639">
                  <c:v>0.16</c:v>
                </c:pt>
                <c:pt idx="640">
                  <c:v>0.18</c:v>
                </c:pt>
                <c:pt idx="641">
                  <c:v>0.17</c:v>
                </c:pt>
                <c:pt idx="642">
                  <c:v>0.17</c:v>
                </c:pt>
                <c:pt idx="643">
                  <c:v>0.16</c:v>
                </c:pt>
                <c:pt idx="644">
                  <c:v>0.15</c:v>
                </c:pt>
                <c:pt idx="645">
                  <c:v>0.16</c:v>
                </c:pt>
                <c:pt idx="646">
                  <c:v>0.16</c:v>
                </c:pt>
                <c:pt idx="647">
                  <c:v>0.15</c:v>
                </c:pt>
                <c:pt idx="648">
                  <c:v>0.16</c:v>
                </c:pt>
                <c:pt idx="649">
                  <c:v>0.14000000000000001</c:v>
                </c:pt>
                <c:pt idx="650">
                  <c:v>0.14000000000000001</c:v>
                </c:pt>
                <c:pt idx="651">
                  <c:v>0.16</c:v>
                </c:pt>
                <c:pt idx="652">
                  <c:v>0.14000000000000001</c:v>
                </c:pt>
                <c:pt idx="653">
                  <c:v>0.14000000000000001</c:v>
                </c:pt>
                <c:pt idx="654">
                  <c:v>0.14000000000000001</c:v>
                </c:pt>
                <c:pt idx="655">
                  <c:v>0.15</c:v>
                </c:pt>
                <c:pt idx="656">
                  <c:v>0.15</c:v>
                </c:pt>
                <c:pt idx="657">
                  <c:v>0.15</c:v>
                </c:pt>
                <c:pt idx="658">
                  <c:v>0.13</c:v>
                </c:pt>
                <c:pt idx="659">
                  <c:v>0.13</c:v>
                </c:pt>
                <c:pt idx="660">
                  <c:v>0.14000000000000001</c:v>
                </c:pt>
                <c:pt idx="661">
                  <c:v>0.15</c:v>
                </c:pt>
                <c:pt idx="662">
                  <c:v>0.16</c:v>
                </c:pt>
                <c:pt idx="663">
                  <c:v>0.11</c:v>
                </c:pt>
                <c:pt idx="664">
                  <c:v>0.11</c:v>
                </c:pt>
                <c:pt idx="665">
                  <c:v>0.13</c:v>
                </c:pt>
                <c:pt idx="666">
                  <c:v>0.13</c:v>
                </c:pt>
                <c:pt idx="667">
                  <c:v>0.13</c:v>
                </c:pt>
                <c:pt idx="668">
                  <c:v>0.12</c:v>
                </c:pt>
                <c:pt idx="669">
                  <c:v>0.11</c:v>
                </c:pt>
                <c:pt idx="670">
                  <c:v>0.11</c:v>
                </c:pt>
                <c:pt idx="671">
                  <c:v>0.11</c:v>
                </c:pt>
                <c:pt idx="672">
                  <c:v>0.11</c:v>
                </c:pt>
                <c:pt idx="673">
                  <c:v>0.09</c:v>
                </c:pt>
                <c:pt idx="674">
                  <c:v>0.09</c:v>
                </c:pt>
                <c:pt idx="675">
                  <c:v>0.1</c:v>
                </c:pt>
                <c:pt idx="676">
                  <c:v>0.09</c:v>
                </c:pt>
                <c:pt idx="677">
                  <c:v>0.1</c:v>
                </c:pt>
                <c:pt idx="678">
                  <c:v>0.1</c:v>
                </c:pt>
                <c:pt idx="679">
                  <c:v>0.1</c:v>
                </c:pt>
                <c:pt idx="680">
                  <c:v>0.11</c:v>
                </c:pt>
                <c:pt idx="681">
                  <c:v>0.11</c:v>
                </c:pt>
                <c:pt idx="682">
                  <c:v>0.11</c:v>
                </c:pt>
                <c:pt idx="683">
                  <c:v>0.1</c:v>
                </c:pt>
                <c:pt idx="684">
                  <c:v>0.1</c:v>
                </c:pt>
                <c:pt idx="685">
                  <c:v>0.1</c:v>
                </c:pt>
                <c:pt idx="686">
                  <c:v>0.09</c:v>
                </c:pt>
                <c:pt idx="687">
                  <c:v>0.11</c:v>
                </c:pt>
                <c:pt idx="688">
                  <c:v>0.11</c:v>
                </c:pt>
                <c:pt idx="689">
                  <c:v>0.1</c:v>
                </c:pt>
                <c:pt idx="690">
                  <c:v>0.12</c:v>
                </c:pt>
                <c:pt idx="691">
                  <c:v>0.11</c:v>
                </c:pt>
                <c:pt idx="692">
                  <c:v>0.11</c:v>
                </c:pt>
                <c:pt idx="693">
                  <c:v>0.11</c:v>
                </c:pt>
                <c:pt idx="694">
                  <c:v>0.1</c:v>
                </c:pt>
                <c:pt idx="695">
                  <c:v>0.11</c:v>
                </c:pt>
                <c:pt idx="696">
                  <c:v>0.12</c:v>
                </c:pt>
                <c:pt idx="697">
                  <c:v>0.12</c:v>
                </c:pt>
                <c:pt idx="698">
                  <c:v>0.11</c:v>
                </c:pt>
                <c:pt idx="699">
                  <c:v>0.11</c:v>
                </c:pt>
                <c:pt idx="700">
                  <c:v>0.11</c:v>
                </c:pt>
                <c:pt idx="701">
                  <c:v>0.13</c:v>
                </c:pt>
                <c:pt idx="702">
                  <c:v>0.12</c:v>
                </c:pt>
                <c:pt idx="703">
                  <c:v>0.12</c:v>
                </c:pt>
                <c:pt idx="704">
                  <c:v>0.11</c:v>
                </c:pt>
                <c:pt idx="705">
                  <c:v>0.11</c:v>
                </c:pt>
                <c:pt idx="706">
                  <c:v>0.11</c:v>
                </c:pt>
                <c:pt idx="707">
                  <c:v>0.12</c:v>
                </c:pt>
                <c:pt idx="708">
                  <c:v>0.09</c:v>
                </c:pt>
                <c:pt idx="709">
                  <c:v>0.1</c:v>
                </c:pt>
                <c:pt idx="710">
                  <c:v>0.1</c:v>
                </c:pt>
                <c:pt idx="711">
                  <c:v>0.1</c:v>
                </c:pt>
                <c:pt idx="712">
                  <c:v>0.11</c:v>
                </c:pt>
                <c:pt idx="713">
                  <c:v>0.1</c:v>
                </c:pt>
                <c:pt idx="714">
                  <c:v>0.1</c:v>
                </c:pt>
                <c:pt idx="715">
                  <c:v>0.11</c:v>
                </c:pt>
                <c:pt idx="716">
                  <c:v>0.09</c:v>
                </c:pt>
                <c:pt idx="717">
                  <c:v>0.1</c:v>
                </c:pt>
                <c:pt idx="718">
                  <c:v>0.09</c:v>
                </c:pt>
                <c:pt idx="719">
                  <c:v>0.09</c:v>
                </c:pt>
                <c:pt idx="720">
                  <c:v>0.1</c:v>
                </c:pt>
                <c:pt idx="721">
                  <c:v>0.1</c:v>
                </c:pt>
                <c:pt idx="722">
                  <c:v>0.1</c:v>
                </c:pt>
                <c:pt idx="723">
                  <c:v>0.09</c:v>
                </c:pt>
                <c:pt idx="724">
                  <c:v>0.1</c:v>
                </c:pt>
                <c:pt idx="725">
                  <c:v>0.1</c:v>
                </c:pt>
                <c:pt idx="726">
                  <c:v>0.11</c:v>
                </c:pt>
                <c:pt idx="727">
                  <c:v>0.12</c:v>
                </c:pt>
                <c:pt idx="728">
                  <c:v>0.11</c:v>
                </c:pt>
                <c:pt idx="729">
                  <c:v>0.11</c:v>
                </c:pt>
                <c:pt idx="730">
                  <c:v>0.11</c:v>
                </c:pt>
                <c:pt idx="731">
                  <c:v>0.1</c:v>
                </c:pt>
                <c:pt idx="732">
                  <c:v>0.1</c:v>
                </c:pt>
                <c:pt idx="733">
                  <c:v>0.09</c:v>
                </c:pt>
                <c:pt idx="734">
                  <c:v>0.1</c:v>
                </c:pt>
                <c:pt idx="735">
                  <c:v>0.11</c:v>
                </c:pt>
                <c:pt idx="736">
                  <c:v>0.1</c:v>
                </c:pt>
                <c:pt idx="737">
                  <c:v>0.1</c:v>
                </c:pt>
                <c:pt idx="738">
                  <c:v>0.09</c:v>
                </c:pt>
                <c:pt idx="739">
                  <c:v>0.09</c:v>
                </c:pt>
                <c:pt idx="740">
                  <c:v>0.09</c:v>
                </c:pt>
                <c:pt idx="741">
                  <c:v>0.1</c:v>
                </c:pt>
                <c:pt idx="742">
                  <c:v>0.1</c:v>
                </c:pt>
                <c:pt idx="743">
                  <c:v>0.1</c:v>
                </c:pt>
                <c:pt idx="744">
                  <c:v>0.1</c:v>
                </c:pt>
                <c:pt idx="745">
                  <c:v>0.11</c:v>
                </c:pt>
                <c:pt idx="746">
                  <c:v>0.1</c:v>
                </c:pt>
                <c:pt idx="747">
                  <c:v>0.1</c:v>
                </c:pt>
                <c:pt idx="748">
                  <c:v>0.1</c:v>
                </c:pt>
                <c:pt idx="749">
                  <c:v>0.09</c:v>
                </c:pt>
                <c:pt idx="750">
                  <c:v>0.09</c:v>
                </c:pt>
                <c:pt idx="751">
                  <c:v>0.09</c:v>
                </c:pt>
                <c:pt idx="752">
                  <c:v>0.09</c:v>
                </c:pt>
                <c:pt idx="753">
                  <c:v>7.0000000000000007E-2</c:v>
                </c:pt>
                <c:pt idx="754">
                  <c:v>7.0000000000000007E-2</c:v>
                </c:pt>
                <c:pt idx="755">
                  <c:v>0.08</c:v>
                </c:pt>
                <c:pt idx="756">
                  <c:v>0.09</c:v>
                </c:pt>
                <c:pt idx="757">
                  <c:v>0.09</c:v>
                </c:pt>
                <c:pt idx="758">
                  <c:v>0.09</c:v>
                </c:pt>
                <c:pt idx="759">
                  <c:v>0.09</c:v>
                </c:pt>
                <c:pt idx="760">
                  <c:v>0.08</c:v>
                </c:pt>
                <c:pt idx="761">
                  <c:v>0.09</c:v>
                </c:pt>
                <c:pt idx="762">
                  <c:v>0.09</c:v>
                </c:pt>
                <c:pt idx="763">
                  <c:v>0.08</c:v>
                </c:pt>
                <c:pt idx="764">
                  <c:v>0.09</c:v>
                </c:pt>
                <c:pt idx="765">
                  <c:v>0.08</c:v>
                </c:pt>
                <c:pt idx="766">
                  <c:v>0.09</c:v>
                </c:pt>
                <c:pt idx="767">
                  <c:v>0.08</c:v>
                </c:pt>
                <c:pt idx="768">
                  <c:v>0.08</c:v>
                </c:pt>
                <c:pt idx="769">
                  <c:v>0.08</c:v>
                </c:pt>
                <c:pt idx="770">
                  <c:v>0.09</c:v>
                </c:pt>
                <c:pt idx="771">
                  <c:v>0.08</c:v>
                </c:pt>
                <c:pt idx="772">
                  <c:v>0.09</c:v>
                </c:pt>
                <c:pt idx="773">
                  <c:v>0.08</c:v>
                </c:pt>
                <c:pt idx="774">
                  <c:v>0.08</c:v>
                </c:pt>
                <c:pt idx="775">
                  <c:v>0.09</c:v>
                </c:pt>
                <c:pt idx="776">
                  <c:v>0.09</c:v>
                </c:pt>
                <c:pt idx="777">
                  <c:v>0.09</c:v>
                </c:pt>
                <c:pt idx="778">
                  <c:v>0.09</c:v>
                </c:pt>
                <c:pt idx="779">
                  <c:v>0.09</c:v>
                </c:pt>
                <c:pt idx="780">
                  <c:v>0.11</c:v>
                </c:pt>
                <c:pt idx="781">
                  <c:v>0.1</c:v>
                </c:pt>
                <c:pt idx="782">
                  <c:v>0.08</c:v>
                </c:pt>
                <c:pt idx="783">
                  <c:v>0.09</c:v>
                </c:pt>
                <c:pt idx="784">
                  <c:v>0.09</c:v>
                </c:pt>
                <c:pt idx="785">
                  <c:v>0.09</c:v>
                </c:pt>
                <c:pt idx="786">
                  <c:v>0.09</c:v>
                </c:pt>
                <c:pt idx="787">
                  <c:v>0.09</c:v>
                </c:pt>
                <c:pt idx="788">
                  <c:v>0.09</c:v>
                </c:pt>
                <c:pt idx="789">
                  <c:v>0.08</c:v>
                </c:pt>
                <c:pt idx="790">
                  <c:v>0.08</c:v>
                </c:pt>
                <c:pt idx="791">
                  <c:v>0.09</c:v>
                </c:pt>
                <c:pt idx="792">
                  <c:v>0.09</c:v>
                </c:pt>
                <c:pt idx="793">
                  <c:v>0.09</c:v>
                </c:pt>
                <c:pt idx="794">
                  <c:v>0.09</c:v>
                </c:pt>
                <c:pt idx="795">
                  <c:v>0.09</c:v>
                </c:pt>
                <c:pt idx="796">
                  <c:v>0.09</c:v>
                </c:pt>
                <c:pt idx="797">
                  <c:v>0.08</c:v>
                </c:pt>
                <c:pt idx="798">
                  <c:v>0.09</c:v>
                </c:pt>
                <c:pt idx="799">
                  <c:v>0.08</c:v>
                </c:pt>
                <c:pt idx="800">
                  <c:v>0.09</c:v>
                </c:pt>
                <c:pt idx="801">
                  <c:v>7.0000000000000007E-2</c:v>
                </c:pt>
                <c:pt idx="802">
                  <c:v>0.08</c:v>
                </c:pt>
                <c:pt idx="803">
                  <c:v>7.0000000000000007E-2</c:v>
                </c:pt>
                <c:pt idx="804">
                  <c:v>0.06</c:v>
                </c:pt>
                <c:pt idx="805">
                  <c:v>7.0000000000000007E-2</c:v>
                </c:pt>
                <c:pt idx="806">
                  <c:v>7.0000000000000007E-2</c:v>
                </c:pt>
                <c:pt idx="807">
                  <c:v>0.04</c:v>
                </c:pt>
                <c:pt idx="808">
                  <c:v>0.04</c:v>
                </c:pt>
                <c:pt idx="809">
                  <c:v>0.03</c:v>
                </c:pt>
                <c:pt idx="810">
                  <c:v>0.05</c:v>
                </c:pt>
                <c:pt idx="811">
                  <c:v>0.04</c:v>
                </c:pt>
                <c:pt idx="812">
                  <c:v>0.05</c:v>
                </c:pt>
                <c:pt idx="813">
                  <c:v>0.05</c:v>
                </c:pt>
                <c:pt idx="814">
                  <c:v>0.04</c:v>
                </c:pt>
                <c:pt idx="815">
                  <c:v>0.04</c:v>
                </c:pt>
                <c:pt idx="816">
                  <c:v>0.04</c:v>
                </c:pt>
                <c:pt idx="817">
                  <c:v>0.04</c:v>
                </c:pt>
                <c:pt idx="818">
                  <c:v>0.03</c:v>
                </c:pt>
                <c:pt idx="819">
                  <c:v>0.04</c:v>
                </c:pt>
                <c:pt idx="820">
                  <c:v>0.03</c:v>
                </c:pt>
                <c:pt idx="821">
                  <c:v>0.04</c:v>
                </c:pt>
                <c:pt idx="822">
                  <c:v>0.03</c:v>
                </c:pt>
                <c:pt idx="823">
                  <c:v>0.04</c:v>
                </c:pt>
                <c:pt idx="824">
                  <c:v>0.04</c:v>
                </c:pt>
                <c:pt idx="825">
                  <c:v>0.05</c:v>
                </c:pt>
                <c:pt idx="826">
                  <c:v>0.04</c:v>
                </c:pt>
                <c:pt idx="827">
                  <c:v>0.05</c:v>
                </c:pt>
                <c:pt idx="828">
                  <c:v>0.04</c:v>
                </c:pt>
                <c:pt idx="829">
                  <c:v>0.04</c:v>
                </c:pt>
                <c:pt idx="830">
                  <c:v>0.05</c:v>
                </c:pt>
                <c:pt idx="831">
                  <c:v>0.05</c:v>
                </c:pt>
                <c:pt idx="832">
                  <c:v>0.04</c:v>
                </c:pt>
                <c:pt idx="833">
                  <c:v>0.04</c:v>
                </c:pt>
                <c:pt idx="834">
                  <c:v>0.04</c:v>
                </c:pt>
                <c:pt idx="835">
                  <c:v>0.04</c:v>
                </c:pt>
                <c:pt idx="836">
                  <c:v>0.02</c:v>
                </c:pt>
                <c:pt idx="837">
                  <c:v>0.02</c:v>
                </c:pt>
                <c:pt idx="838">
                  <c:v>0.01</c:v>
                </c:pt>
                <c:pt idx="839">
                  <c:v>0.01</c:v>
                </c:pt>
                <c:pt idx="840">
                  <c:v>0.03</c:v>
                </c:pt>
                <c:pt idx="841">
                  <c:v>0.01</c:v>
                </c:pt>
                <c:pt idx="842">
                  <c:v>0.02</c:v>
                </c:pt>
                <c:pt idx="843">
                  <c:v>0.02</c:v>
                </c:pt>
                <c:pt idx="844">
                  <c:v>0.02</c:v>
                </c:pt>
                <c:pt idx="845">
                  <c:v>0.03</c:v>
                </c:pt>
                <c:pt idx="846">
                  <c:v>0.02</c:v>
                </c:pt>
                <c:pt idx="847">
                  <c:v>0.03</c:v>
                </c:pt>
                <c:pt idx="848">
                  <c:v>0.02</c:v>
                </c:pt>
                <c:pt idx="849">
                  <c:v>0.02</c:v>
                </c:pt>
                <c:pt idx="850">
                  <c:v>0.03</c:v>
                </c:pt>
                <c:pt idx="851">
                  <c:v>0.02</c:v>
                </c:pt>
                <c:pt idx="852">
                  <c:v>0.02</c:v>
                </c:pt>
                <c:pt idx="853">
                  <c:v>0.01</c:v>
                </c:pt>
                <c:pt idx="854">
                  <c:v>0.02</c:v>
                </c:pt>
                <c:pt idx="855">
                  <c:v>0.02</c:v>
                </c:pt>
                <c:pt idx="856">
                  <c:v>0.03</c:v>
                </c:pt>
                <c:pt idx="857">
                  <c:v>0.02</c:v>
                </c:pt>
                <c:pt idx="858">
                  <c:v>0.02</c:v>
                </c:pt>
                <c:pt idx="859">
                  <c:v>0.02</c:v>
                </c:pt>
                <c:pt idx="860">
                  <c:v>0.02</c:v>
                </c:pt>
                <c:pt idx="861">
                  <c:v>0.03</c:v>
                </c:pt>
                <c:pt idx="862">
                  <c:v>0.03</c:v>
                </c:pt>
                <c:pt idx="863">
                  <c:v>0.03</c:v>
                </c:pt>
                <c:pt idx="864">
                  <c:v>0.03</c:v>
                </c:pt>
                <c:pt idx="865">
                  <c:v>0.03</c:v>
                </c:pt>
                <c:pt idx="866">
                  <c:v>0.01</c:v>
                </c:pt>
                <c:pt idx="867">
                  <c:v>0.01</c:v>
                </c:pt>
                <c:pt idx="868">
                  <c:v>0.01</c:v>
                </c:pt>
                <c:pt idx="869">
                  <c:v>0.01</c:v>
                </c:pt>
                <c:pt idx="870">
                  <c:v>0.04</c:v>
                </c:pt>
                <c:pt idx="871">
                  <c:v>0.02</c:v>
                </c:pt>
                <c:pt idx="872">
                  <c:v>0.02</c:v>
                </c:pt>
                <c:pt idx="873">
                  <c:v>0.02</c:v>
                </c:pt>
                <c:pt idx="874">
                  <c:v>0.02</c:v>
                </c:pt>
                <c:pt idx="875">
                  <c:v>0.02</c:v>
                </c:pt>
                <c:pt idx="876">
                  <c:v>0.01</c:v>
                </c:pt>
                <c:pt idx="877">
                  <c:v>0.02</c:v>
                </c:pt>
                <c:pt idx="878">
                  <c:v>0.02</c:v>
                </c:pt>
                <c:pt idx="879">
                  <c:v>0.01</c:v>
                </c:pt>
                <c:pt idx="880">
                  <c:v>0.02</c:v>
                </c:pt>
                <c:pt idx="881">
                  <c:v>0.02</c:v>
                </c:pt>
                <c:pt idx="882">
                  <c:v>0.01</c:v>
                </c:pt>
                <c:pt idx="883">
                  <c:v>0.01</c:v>
                </c:pt>
                <c:pt idx="884">
                  <c:v>0.01</c:v>
                </c:pt>
                <c:pt idx="885">
                  <c:v>0.02</c:v>
                </c:pt>
                <c:pt idx="886">
                  <c:v>0.02</c:v>
                </c:pt>
                <c:pt idx="887">
                  <c:v>0.02</c:v>
                </c:pt>
                <c:pt idx="888">
                  <c:v>0.02</c:v>
                </c:pt>
                <c:pt idx="889">
                  <c:v>0.01</c:v>
                </c:pt>
                <c:pt idx="890">
                  <c:v>0.01</c:v>
                </c:pt>
                <c:pt idx="891">
                  <c:v>0.02</c:v>
                </c:pt>
                <c:pt idx="892">
                  <c:v>0.02</c:v>
                </c:pt>
                <c:pt idx="893">
                  <c:v>0.02</c:v>
                </c:pt>
                <c:pt idx="894">
                  <c:v>0.02</c:v>
                </c:pt>
                <c:pt idx="895">
                  <c:v>0.02</c:v>
                </c:pt>
                <c:pt idx="896">
                  <c:v>0.02</c:v>
                </c:pt>
                <c:pt idx="897">
                  <c:v>0.03</c:v>
                </c:pt>
                <c:pt idx="898">
                  <c:v>0.03</c:v>
                </c:pt>
                <c:pt idx="899">
                  <c:v>0.03</c:v>
                </c:pt>
                <c:pt idx="900">
                  <c:v>0.03</c:v>
                </c:pt>
                <c:pt idx="901">
                  <c:v>0.03</c:v>
                </c:pt>
                <c:pt idx="902">
                  <c:v>0.04</c:v>
                </c:pt>
                <c:pt idx="903">
                  <c:v>0.04</c:v>
                </c:pt>
                <c:pt idx="904">
                  <c:v>0.05</c:v>
                </c:pt>
                <c:pt idx="905">
                  <c:v>0.05</c:v>
                </c:pt>
                <c:pt idx="906">
                  <c:v>0.04</c:v>
                </c:pt>
                <c:pt idx="907">
                  <c:v>0.05</c:v>
                </c:pt>
                <c:pt idx="908">
                  <c:v>0.05</c:v>
                </c:pt>
                <c:pt idx="909">
                  <c:v>0.06</c:v>
                </c:pt>
                <c:pt idx="910">
                  <c:v>0.05</c:v>
                </c:pt>
                <c:pt idx="911">
                  <c:v>0.04</c:v>
                </c:pt>
                <c:pt idx="912">
                  <c:v>0.05</c:v>
                </c:pt>
                <c:pt idx="913">
                  <c:v>0.05</c:v>
                </c:pt>
                <c:pt idx="914">
                  <c:v>0.05</c:v>
                </c:pt>
                <c:pt idx="915">
                  <c:v>0.05</c:v>
                </c:pt>
                <c:pt idx="916">
                  <c:v>0.05</c:v>
                </c:pt>
                <c:pt idx="917">
                  <c:v>0.05</c:v>
                </c:pt>
                <c:pt idx="918">
                  <c:v>0.06</c:v>
                </c:pt>
                <c:pt idx="919">
                  <c:v>0.06</c:v>
                </c:pt>
                <c:pt idx="920">
                  <c:v>0.05</c:v>
                </c:pt>
                <c:pt idx="921">
                  <c:v>0.05</c:v>
                </c:pt>
                <c:pt idx="922">
                  <c:v>0.06</c:v>
                </c:pt>
                <c:pt idx="923">
                  <c:v>0.05</c:v>
                </c:pt>
                <c:pt idx="924">
                  <c:v>0.05</c:v>
                </c:pt>
                <c:pt idx="925">
                  <c:v>0.05</c:v>
                </c:pt>
                <c:pt idx="926">
                  <c:v>0.05</c:v>
                </c:pt>
                <c:pt idx="927">
                  <c:v>0.05</c:v>
                </c:pt>
                <c:pt idx="928">
                  <c:v>0.05</c:v>
                </c:pt>
                <c:pt idx="929">
                  <c:v>0.05</c:v>
                </c:pt>
                <c:pt idx="930">
                  <c:v>0.05</c:v>
                </c:pt>
                <c:pt idx="931">
                  <c:v>0.05</c:v>
                </c:pt>
                <c:pt idx="932">
                  <c:v>0.05</c:v>
                </c:pt>
                <c:pt idx="933">
                  <c:v>0.06</c:v>
                </c:pt>
                <c:pt idx="934">
                  <c:v>0.06</c:v>
                </c:pt>
                <c:pt idx="935">
                  <c:v>0.05</c:v>
                </c:pt>
                <c:pt idx="936">
                  <c:v>0.05</c:v>
                </c:pt>
                <c:pt idx="937">
                  <c:v>0.05</c:v>
                </c:pt>
                <c:pt idx="938">
                  <c:v>0.05</c:v>
                </c:pt>
                <c:pt idx="939">
                  <c:v>0.06</c:v>
                </c:pt>
                <c:pt idx="940">
                  <c:v>0.06</c:v>
                </c:pt>
                <c:pt idx="941">
                  <c:v>0.05</c:v>
                </c:pt>
                <c:pt idx="942">
                  <c:v>0.05</c:v>
                </c:pt>
                <c:pt idx="943">
                  <c:v>0.06</c:v>
                </c:pt>
                <c:pt idx="944">
                  <c:v>0.06</c:v>
                </c:pt>
                <c:pt idx="945">
                  <c:v>0.06</c:v>
                </c:pt>
                <c:pt idx="946">
                  <c:v>7.0000000000000007E-2</c:v>
                </c:pt>
                <c:pt idx="947">
                  <c:v>7.0000000000000007E-2</c:v>
                </c:pt>
                <c:pt idx="948">
                  <c:v>0.06</c:v>
                </c:pt>
                <c:pt idx="949">
                  <c:v>0.05</c:v>
                </c:pt>
                <c:pt idx="950">
                  <c:v>0.05</c:v>
                </c:pt>
                <c:pt idx="951">
                  <c:v>0.05</c:v>
                </c:pt>
                <c:pt idx="952">
                  <c:v>0.06</c:v>
                </c:pt>
                <c:pt idx="953">
                  <c:v>0.05</c:v>
                </c:pt>
                <c:pt idx="954">
                  <c:v>0.05</c:v>
                </c:pt>
                <c:pt idx="955">
                  <c:v>0.05</c:v>
                </c:pt>
                <c:pt idx="956">
                  <c:v>0.04</c:v>
                </c:pt>
                <c:pt idx="957">
                  <c:v>0.05</c:v>
                </c:pt>
                <c:pt idx="958">
                  <c:v>0.05</c:v>
                </c:pt>
                <c:pt idx="959">
                  <c:v>0.05</c:v>
                </c:pt>
                <c:pt idx="960">
                  <c:v>0.05</c:v>
                </c:pt>
                <c:pt idx="961">
                  <c:v>0.05</c:v>
                </c:pt>
                <c:pt idx="962">
                  <c:v>0.05</c:v>
                </c:pt>
                <c:pt idx="963">
                  <c:v>0.04</c:v>
                </c:pt>
                <c:pt idx="964">
                  <c:v>0.05</c:v>
                </c:pt>
                <c:pt idx="965">
                  <c:v>0.06</c:v>
                </c:pt>
                <c:pt idx="966">
                  <c:v>0.04</c:v>
                </c:pt>
                <c:pt idx="967">
                  <c:v>0.04</c:v>
                </c:pt>
                <c:pt idx="968">
                  <c:v>0.04</c:v>
                </c:pt>
                <c:pt idx="969">
                  <c:v>0.04</c:v>
                </c:pt>
                <c:pt idx="970">
                  <c:v>0.04</c:v>
                </c:pt>
                <c:pt idx="971">
                  <c:v>0.03</c:v>
                </c:pt>
                <c:pt idx="972">
                  <c:v>0.03</c:v>
                </c:pt>
                <c:pt idx="973">
                  <c:v>0.03</c:v>
                </c:pt>
                <c:pt idx="974">
                  <c:v>0.03</c:v>
                </c:pt>
                <c:pt idx="975">
                  <c:v>0.04</c:v>
                </c:pt>
                <c:pt idx="976">
                  <c:v>0.04</c:v>
                </c:pt>
                <c:pt idx="977">
                  <c:v>0.04</c:v>
                </c:pt>
                <c:pt idx="978">
                  <c:v>0.04</c:v>
                </c:pt>
                <c:pt idx="979">
                  <c:v>0.04</c:v>
                </c:pt>
                <c:pt idx="980">
                  <c:v>0.04</c:v>
                </c:pt>
                <c:pt idx="981">
                  <c:v>0.04</c:v>
                </c:pt>
                <c:pt idx="982">
                  <c:v>0.04</c:v>
                </c:pt>
                <c:pt idx="983">
                  <c:v>0.05</c:v>
                </c:pt>
                <c:pt idx="984">
                  <c:v>0.05</c:v>
                </c:pt>
                <c:pt idx="985">
                  <c:v>0.05</c:v>
                </c:pt>
                <c:pt idx="986">
                  <c:v>0.06</c:v>
                </c:pt>
                <c:pt idx="987">
                  <c:v>0.05</c:v>
                </c:pt>
                <c:pt idx="988">
                  <c:v>0.05</c:v>
                </c:pt>
                <c:pt idx="989">
                  <c:v>0.05</c:v>
                </c:pt>
                <c:pt idx="990">
                  <c:v>0.06</c:v>
                </c:pt>
                <c:pt idx="991">
                  <c:v>0.05</c:v>
                </c:pt>
                <c:pt idx="992">
                  <c:v>0.05</c:v>
                </c:pt>
                <c:pt idx="993">
                  <c:v>0.06</c:v>
                </c:pt>
                <c:pt idx="994">
                  <c:v>0.06</c:v>
                </c:pt>
                <c:pt idx="995">
                  <c:v>0.06</c:v>
                </c:pt>
                <c:pt idx="996">
                  <c:v>0.06</c:v>
                </c:pt>
                <c:pt idx="997">
                  <c:v>0.06</c:v>
                </c:pt>
                <c:pt idx="998">
                  <c:v>0.06</c:v>
                </c:pt>
                <c:pt idx="999">
                  <c:v>0.05</c:v>
                </c:pt>
                <c:pt idx="1000">
                  <c:v>0.05</c:v>
                </c:pt>
                <c:pt idx="1001">
                  <c:v>0.05</c:v>
                </c:pt>
                <c:pt idx="1002">
                  <c:v>0.05</c:v>
                </c:pt>
                <c:pt idx="1003">
                  <c:v>0.04</c:v>
                </c:pt>
                <c:pt idx="1004">
                  <c:v>0.05</c:v>
                </c:pt>
                <c:pt idx="1005">
                  <c:v>0.06</c:v>
                </c:pt>
                <c:pt idx="1006">
                  <c:v>0.04</c:v>
                </c:pt>
                <c:pt idx="1007">
                  <c:v>0.05</c:v>
                </c:pt>
                <c:pt idx="1008">
                  <c:v>0.05</c:v>
                </c:pt>
                <c:pt idx="1009">
                  <c:v>0.05</c:v>
                </c:pt>
                <c:pt idx="1010">
                  <c:v>0.05</c:v>
                </c:pt>
                <c:pt idx="1011">
                  <c:v>0.05</c:v>
                </c:pt>
                <c:pt idx="1012">
                  <c:v>0.05</c:v>
                </c:pt>
                <c:pt idx="1013">
                  <c:v>0.05</c:v>
                </c:pt>
                <c:pt idx="1014">
                  <c:v>0.05</c:v>
                </c:pt>
                <c:pt idx="1015">
                  <c:v>0.05</c:v>
                </c:pt>
                <c:pt idx="1016">
                  <c:v>0.06</c:v>
                </c:pt>
                <c:pt idx="1017">
                  <c:v>0.06</c:v>
                </c:pt>
                <c:pt idx="1018">
                  <c:v>0.06</c:v>
                </c:pt>
                <c:pt idx="1019">
                  <c:v>0.06</c:v>
                </c:pt>
                <c:pt idx="1020">
                  <c:v>0.06</c:v>
                </c:pt>
                <c:pt idx="1021">
                  <c:v>0.05</c:v>
                </c:pt>
                <c:pt idx="1022">
                  <c:v>0.06</c:v>
                </c:pt>
                <c:pt idx="1023">
                  <c:v>0.05</c:v>
                </c:pt>
                <c:pt idx="1024">
                  <c:v>0.06</c:v>
                </c:pt>
                <c:pt idx="1025">
                  <c:v>0.05</c:v>
                </c:pt>
                <c:pt idx="1026">
                  <c:v>0.06</c:v>
                </c:pt>
                <c:pt idx="1027">
                  <c:v>7.0000000000000007E-2</c:v>
                </c:pt>
                <c:pt idx="1028">
                  <c:v>0.06</c:v>
                </c:pt>
                <c:pt idx="1029">
                  <c:v>0.06</c:v>
                </c:pt>
                <c:pt idx="1030">
                  <c:v>0.05</c:v>
                </c:pt>
                <c:pt idx="1031">
                  <c:v>0.05</c:v>
                </c:pt>
                <c:pt idx="1032">
                  <c:v>0.05</c:v>
                </c:pt>
                <c:pt idx="1033">
                  <c:v>0.05</c:v>
                </c:pt>
                <c:pt idx="1034">
                  <c:v>0.05</c:v>
                </c:pt>
                <c:pt idx="1035">
                  <c:v>7.0000000000000007E-2</c:v>
                </c:pt>
                <c:pt idx="1036">
                  <c:v>7.0000000000000007E-2</c:v>
                </c:pt>
                <c:pt idx="1037">
                  <c:v>0.08</c:v>
                </c:pt>
                <c:pt idx="1038">
                  <c:v>7.0000000000000007E-2</c:v>
                </c:pt>
                <c:pt idx="1039">
                  <c:v>7.0000000000000007E-2</c:v>
                </c:pt>
                <c:pt idx="1040">
                  <c:v>0.06</c:v>
                </c:pt>
                <c:pt idx="1041">
                  <c:v>0.06</c:v>
                </c:pt>
                <c:pt idx="1042">
                  <c:v>0.05</c:v>
                </c:pt>
                <c:pt idx="1043">
                  <c:v>0.05</c:v>
                </c:pt>
                <c:pt idx="1044">
                  <c:v>0.06</c:v>
                </c:pt>
                <c:pt idx="1045">
                  <c:v>0.08</c:v>
                </c:pt>
                <c:pt idx="1046">
                  <c:v>0.08</c:v>
                </c:pt>
                <c:pt idx="1047">
                  <c:v>0.09</c:v>
                </c:pt>
                <c:pt idx="1048">
                  <c:v>0.1</c:v>
                </c:pt>
                <c:pt idx="1049">
                  <c:v>0.1</c:v>
                </c:pt>
                <c:pt idx="1050">
                  <c:v>0.13</c:v>
                </c:pt>
                <c:pt idx="1051">
                  <c:v>0.11</c:v>
                </c:pt>
                <c:pt idx="1052">
                  <c:v>0.12</c:v>
                </c:pt>
                <c:pt idx="1053">
                  <c:v>0.12</c:v>
                </c:pt>
                <c:pt idx="1054">
                  <c:v>0.13</c:v>
                </c:pt>
                <c:pt idx="1055">
                  <c:v>0.13</c:v>
                </c:pt>
                <c:pt idx="1056">
                  <c:v>0.16</c:v>
                </c:pt>
                <c:pt idx="1057">
                  <c:v>0.17</c:v>
                </c:pt>
                <c:pt idx="1058">
                  <c:v>0.17</c:v>
                </c:pt>
                <c:pt idx="1059">
                  <c:v>0.17</c:v>
                </c:pt>
                <c:pt idx="1060">
                  <c:v>0.19</c:v>
                </c:pt>
                <c:pt idx="1061">
                  <c:v>0.19</c:v>
                </c:pt>
                <c:pt idx="1062">
                  <c:v>0.19</c:v>
                </c:pt>
                <c:pt idx="1063">
                  <c:v>0.2</c:v>
                </c:pt>
                <c:pt idx="1064">
                  <c:v>0.19</c:v>
                </c:pt>
                <c:pt idx="1065">
                  <c:v>0.22</c:v>
                </c:pt>
                <c:pt idx="1066">
                  <c:v>0.19</c:v>
                </c:pt>
                <c:pt idx="1067">
                  <c:v>0.19</c:v>
                </c:pt>
                <c:pt idx="1068">
                  <c:v>0.2</c:v>
                </c:pt>
                <c:pt idx="1069">
                  <c:v>0.23</c:v>
                </c:pt>
                <c:pt idx="1070">
                  <c:v>0.27</c:v>
                </c:pt>
                <c:pt idx="1071">
                  <c:v>0.25</c:v>
                </c:pt>
                <c:pt idx="1072">
                  <c:v>0.26</c:v>
                </c:pt>
                <c:pt idx="1073">
                  <c:v>0.4</c:v>
                </c:pt>
                <c:pt idx="1074">
                  <c:v>0.36</c:v>
                </c:pt>
                <c:pt idx="1075">
                  <c:v>0.43</c:v>
                </c:pt>
                <c:pt idx="1076">
                  <c:v>0.4</c:v>
                </c:pt>
                <c:pt idx="1077">
                  <c:v>0.38</c:v>
                </c:pt>
                <c:pt idx="1078">
                  <c:v>0.36</c:v>
                </c:pt>
                <c:pt idx="1079">
                  <c:v>0.35</c:v>
                </c:pt>
                <c:pt idx="1080">
                  <c:v>0.35</c:v>
                </c:pt>
                <c:pt idx="1081">
                  <c:v>0.37</c:v>
                </c:pt>
                <c:pt idx="1082">
                  <c:v>0.34</c:v>
                </c:pt>
                <c:pt idx="1083">
                  <c:v>0.32</c:v>
                </c:pt>
                <c:pt idx="1084">
                  <c:v>0.33</c:v>
                </c:pt>
                <c:pt idx="1085">
                  <c:v>0.35</c:v>
                </c:pt>
                <c:pt idx="1086">
                  <c:v>0.32</c:v>
                </c:pt>
                <c:pt idx="1087">
                  <c:v>0.34</c:v>
                </c:pt>
                <c:pt idx="1088">
                  <c:v>0.38</c:v>
                </c:pt>
                <c:pt idx="1089">
                  <c:v>0.34</c:v>
                </c:pt>
                <c:pt idx="1090">
                  <c:v>0.38</c:v>
                </c:pt>
                <c:pt idx="1091">
                  <c:v>0.36</c:v>
                </c:pt>
                <c:pt idx="1092">
                  <c:v>0.38</c:v>
                </c:pt>
                <c:pt idx="1093">
                  <c:v>0.39</c:v>
                </c:pt>
                <c:pt idx="1094">
                  <c:v>0.4</c:v>
                </c:pt>
                <c:pt idx="1095">
                  <c:v>0.45</c:v>
                </c:pt>
                <c:pt idx="1096">
                  <c:v>0.46</c:v>
                </c:pt>
                <c:pt idx="1097">
                  <c:v>0.44</c:v>
                </c:pt>
                <c:pt idx="1098">
                  <c:v>0.4</c:v>
                </c:pt>
                <c:pt idx="1099">
                  <c:v>0.42</c:v>
                </c:pt>
                <c:pt idx="1100">
                  <c:v>0.54</c:v>
                </c:pt>
                <c:pt idx="1101">
                  <c:v>0.51</c:v>
                </c:pt>
                <c:pt idx="1102">
                  <c:v>0.5</c:v>
                </c:pt>
                <c:pt idx="1103">
                  <c:v>0.52</c:v>
                </c:pt>
                <c:pt idx="1104">
                  <c:v>0.55000000000000004</c:v>
                </c:pt>
                <c:pt idx="1105">
                  <c:v>0.59</c:v>
                </c:pt>
                <c:pt idx="1106">
                  <c:v>0.55000000000000004</c:v>
                </c:pt>
                <c:pt idx="1107">
                  <c:v>0.55000000000000004</c:v>
                </c:pt>
                <c:pt idx="1108">
                  <c:v>0.52</c:v>
                </c:pt>
                <c:pt idx="1109">
                  <c:v>0.53</c:v>
                </c:pt>
                <c:pt idx="1110">
                  <c:v>0.66</c:v>
                </c:pt>
                <c:pt idx="1111">
                  <c:v>0.65</c:v>
                </c:pt>
                <c:pt idx="1112">
                  <c:v>0.67</c:v>
                </c:pt>
                <c:pt idx="1113">
                  <c:v>0.68</c:v>
                </c:pt>
                <c:pt idx="1114">
                  <c:v>0.7</c:v>
                </c:pt>
                <c:pt idx="1115">
                  <c:v>0.77</c:v>
                </c:pt>
                <c:pt idx="1116">
                  <c:v>0.74</c:v>
                </c:pt>
                <c:pt idx="1117">
                  <c:v>0.75</c:v>
                </c:pt>
                <c:pt idx="1118">
                  <c:v>0.79</c:v>
                </c:pt>
                <c:pt idx="1119">
                  <c:v>0.79</c:v>
                </c:pt>
                <c:pt idx="1120">
                  <c:v>0.81</c:v>
                </c:pt>
                <c:pt idx="1121">
                  <c:v>0.81</c:v>
                </c:pt>
                <c:pt idx="1122">
                  <c:v>0.82</c:v>
                </c:pt>
                <c:pt idx="1123">
                  <c:v>0.83</c:v>
                </c:pt>
                <c:pt idx="1124">
                  <c:v>0.83</c:v>
                </c:pt>
                <c:pt idx="1125">
                  <c:v>0.91</c:v>
                </c:pt>
                <c:pt idx="1126">
                  <c:v>0.83</c:v>
                </c:pt>
                <c:pt idx="1127">
                  <c:v>0.82</c:v>
                </c:pt>
                <c:pt idx="1128">
                  <c:v>0.82</c:v>
                </c:pt>
                <c:pt idx="1129">
                  <c:v>0.85</c:v>
                </c:pt>
                <c:pt idx="1130">
                  <c:v>0.9</c:v>
                </c:pt>
                <c:pt idx="1131">
                  <c:v>0.91</c:v>
                </c:pt>
                <c:pt idx="1132">
                  <c:v>0.89</c:v>
                </c:pt>
                <c:pt idx="1133">
                  <c:v>0.85</c:v>
                </c:pt>
                <c:pt idx="1134">
                  <c:v>0.85</c:v>
                </c:pt>
                <c:pt idx="1135">
                  <c:v>0.92</c:v>
                </c:pt>
                <c:pt idx="1136">
                  <c:v>0.89</c:v>
                </c:pt>
                <c:pt idx="1137">
                  <c:v>0.91</c:v>
                </c:pt>
                <c:pt idx="1138">
                  <c:v>0.96</c:v>
                </c:pt>
                <c:pt idx="1139">
                  <c:v>1.03</c:v>
                </c:pt>
                <c:pt idx="1140">
                  <c:v>1.07</c:v>
                </c:pt>
                <c:pt idx="1141">
                  <c:v>1.06</c:v>
                </c:pt>
                <c:pt idx="1142">
                  <c:v>1.03</c:v>
                </c:pt>
                <c:pt idx="1143">
                  <c:v>1.05</c:v>
                </c:pt>
                <c:pt idx="1144">
                  <c:v>1.03</c:v>
                </c:pt>
                <c:pt idx="1145">
                  <c:v>1.07</c:v>
                </c:pt>
                <c:pt idx="1146">
                  <c:v>1.06</c:v>
                </c:pt>
                <c:pt idx="1147">
                  <c:v>1.06</c:v>
                </c:pt>
                <c:pt idx="1148">
                  <c:v>1.07</c:v>
                </c:pt>
                <c:pt idx="1149">
                  <c:v>1.08</c:v>
                </c:pt>
                <c:pt idx="1150">
                  <c:v>1.08</c:v>
                </c:pt>
                <c:pt idx="1151">
                  <c:v>1.1599999999999999</c:v>
                </c:pt>
                <c:pt idx="1152">
                  <c:v>1.1499999999999999</c:v>
                </c:pt>
                <c:pt idx="1153">
                  <c:v>1.17</c:v>
                </c:pt>
                <c:pt idx="1154">
                  <c:v>1.21</c:v>
                </c:pt>
                <c:pt idx="1155">
                  <c:v>1.26</c:v>
                </c:pt>
                <c:pt idx="1156">
                  <c:v>1.26</c:v>
                </c:pt>
                <c:pt idx="1157">
                  <c:v>1.28</c:v>
                </c:pt>
                <c:pt idx="1158">
                  <c:v>1.3</c:v>
                </c:pt>
                <c:pt idx="1159">
                  <c:v>1.39</c:v>
                </c:pt>
                <c:pt idx="1160">
                  <c:v>1.73</c:v>
                </c:pt>
                <c:pt idx="1161">
                  <c:v>1.83</c:v>
                </c:pt>
                <c:pt idx="1162">
                  <c:v>1.74</c:v>
                </c:pt>
                <c:pt idx="1163">
                  <c:v>1.59</c:v>
                </c:pt>
                <c:pt idx="1164">
                  <c:v>1.63</c:v>
                </c:pt>
                <c:pt idx="1165">
                  <c:v>1.63</c:v>
                </c:pt>
                <c:pt idx="1166">
                  <c:v>1.7</c:v>
                </c:pt>
                <c:pt idx="1167">
                  <c:v>1.61</c:v>
                </c:pt>
                <c:pt idx="1168">
                  <c:v>1.65</c:v>
                </c:pt>
                <c:pt idx="1169">
                  <c:v>1.73</c:v>
                </c:pt>
                <c:pt idx="1170">
                  <c:v>1.79</c:v>
                </c:pt>
                <c:pt idx="1171">
                  <c:v>1.79</c:v>
                </c:pt>
                <c:pt idx="1172">
                  <c:v>1.78</c:v>
                </c:pt>
                <c:pt idx="1173">
                  <c:v>1.72</c:v>
                </c:pt>
                <c:pt idx="1174">
                  <c:v>1.73</c:v>
                </c:pt>
                <c:pt idx="1175">
                  <c:v>1.73</c:v>
                </c:pt>
                <c:pt idx="1176">
                  <c:v>1.9</c:v>
                </c:pt>
                <c:pt idx="1177">
                  <c:v>1.9</c:v>
                </c:pt>
                <c:pt idx="1178">
                  <c:v>1.95</c:v>
                </c:pt>
                <c:pt idx="1179">
                  <c:v>1.98</c:v>
                </c:pt>
                <c:pt idx="1180">
                  <c:v>2.1800000000000002</c:v>
                </c:pt>
                <c:pt idx="1181">
                  <c:v>2.2200000000000002</c:v>
                </c:pt>
                <c:pt idx="1182">
                  <c:v>2.39</c:v>
                </c:pt>
                <c:pt idx="1183">
                  <c:v>2.4</c:v>
                </c:pt>
                <c:pt idx="1184">
                  <c:v>2.37</c:v>
                </c:pt>
                <c:pt idx="1185">
                  <c:v>2.5</c:v>
                </c:pt>
                <c:pt idx="1186">
                  <c:v>2.52</c:v>
                </c:pt>
                <c:pt idx="1187">
                  <c:v>2.5099999999999998</c:v>
                </c:pt>
                <c:pt idx="1188">
                  <c:v>2.48</c:v>
                </c:pt>
                <c:pt idx="1189">
                  <c:v>2.4900000000000002</c:v>
                </c:pt>
                <c:pt idx="1190">
                  <c:v>2.62</c:v>
                </c:pt>
                <c:pt idx="1191">
                  <c:v>2.5499999999999998</c:v>
                </c:pt>
                <c:pt idx="1192">
                  <c:v>2.44</c:v>
                </c:pt>
                <c:pt idx="1193">
                  <c:v>2.42</c:v>
                </c:pt>
                <c:pt idx="1194">
                  <c:v>2.41</c:v>
                </c:pt>
                <c:pt idx="1195">
                  <c:v>2.56</c:v>
                </c:pt>
                <c:pt idx="1196">
                  <c:v>2.56</c:v>
                </c:pt>
                <c:pt idx="1197">
                  <c:v>2.52</c:v>
                </c:pt>
                <c:pt idx="1198">
                  <c:v>2.5</c:v>
                </c:pt>
                <c:pt idx="1199">
                  <c:v>2.58</c:v>
                </c:pt>
                <c:pt idx="1200">
                  <c:v>2.65</c:v>
                </c:pt>
                <c:pt idx="1201">
                  <c:v>2.67</c:v>
                </c:pt>
                <c:pt idx="1202">
                  <c:v>2.65</c:v>
                </c:pt>
                <c:pt idx="1203">
                  <c:v>2.62</c:v>
                </c:pt>
                <c:pt idx="1204">
                  <c:v>2.63</c:v>
                </c:pt>
                <c:pt idx="1205">
                  <c:v>2.72</c:v>
                </c:pt>
                <c:pt idx="1206">
                  <c:v>2.7</c:v>
                </c:pt>
                <c:pt idx="1207">
                  <c:v>2.68</c:v>
                </c:pt>
                <c:pt idx="1208">
                  <c:v>2.71</c:v>
                </c:pt>
                <c:pt idx="1209">
                  <c:v>2.74</c:v>
                </c:pt>
                <c:pt idx="1210">
                  <c:v>2.82</c:v>
                </c:pt>
                <c:pt idx="1211">
                  <c:v>2.8</c:v>
                </c:pt>
                <c:pt idx="1212">
                  <c:v>2.82</c:v>
                </c:pt>
                <c:pt idx="1213">
                  <c:v>2.88</c:v>
                </c:pt>
                <c:pt idx="1214">
                  <c:v>2.89</c:v>
                </c:pt>
                <c:pt idx="1215">
                  <c:v>2.97</c:v>
                </c:pt>
                <c:pt idx="1216">
                  <c:v>2.97</c:v>
                </c:pt>
                <c:pt idx="1217">
                  <c:v>2.96</c:v>
                </c:pt>
                <c:pt idx="1218">
                  <c:v>2.97</c:v>
                </c:pt>
                <c:pt idx="1219">
                  <c:v>2.94</c:v>
                </c:pt>
                <c:pt idx="1220">
                  <c:v>2.94</c:v>
                </c:pt>
                <c:pt idx="1221">
                  <c:v>3.04</c:v>
                </c:pt>
                <c:pt idx="1222">
                  <c:v>3.07</c:v>
                </c:pt>
                <c:pt idx="1223">
                  <c:v>3.06</c:v>
                </c:pt>
                <c:pt idx="1224">
                  <c:v>3.08</c:v>
                </c:pt>
                <c:pt idx="1225">
                  <c:v>3.17</c:v>
                </c:pt>
                <c:pt idx="1226">
                  <c:v>3.28</c:v>
                </c:pt>
                <c:pt idx="1227">
                  <c:v>3.24</c:v>
                </c:pt>
                <c:pt idx="1228">
                  <c:v>3.22</c:v>
                </c:pt>
                <c:pt idx="1229">
                  <c:v>3.2</c:v>
                </c:pt>
                <c:pt idx="1230">
                  <c:v>3.37</c:v>
                </c:pt>
                <c:pt idx="1231">
                  <c:v>3.35</c:v>
                </c:pt>
                <c:pt idx="1232">
                  <c:v>3.31</c:v>
                </c:pt>
                <c:pt idx="1233">
                  <c:v>3.29</c:v>
                </c:pt>
                <c:pt idx="1234">
                  <c:v>3.24</c:v>
                </c:pt>
                <c:pt idx="1235">
                  <c:v>3.39</c:v>
                </c:pt>
                <c:pt idx="1236">
                  <c:v>3.35</c:v>
                </c:pt>
                <c:pt idx="1237">
                  <c:v>3.4</c:v>
                </c:pt>
                <c:pt idx="1238">
                  <c:v>3.36</c:v>
                </c:pt>
                <c:pt idx="1239">
                  <c:v>3.33</c:v>
                </c:pt>
                <c:pt idx="1240">
                  <c:v>3.46</c:v>
                </c:pt>
                <c:pt idx="1241">
                  <c:v>3.45</c:v>
                </c:pt>
                <c:pt idx="1242">
                  <c:v>3.46</c:v>
                </c:pt>
                <c:pt idx="1243">
                  <c:v>3.46</c:v>
                </c:pt>
                <c:pt idx="1244">
                  <c:v>3.45</c:v>
                </c:pt>
                <c:pt idx="1245">
                  <c:v>3.45</c:v>
                </c:pt>
                <c:pt idx="1246">
                  <c:v>3.67</c:v>
                </c:pt>
                <c:pt idx="1247">
                  <c:v>3.7</c:v>
                </c:pt>
                <c:pt idx="1248">
                  <c:v>3.79</c:v>
                </c:pt>
                <c:pt idx="1249">
                  <c:v>3.81</c:v>
                </c:pt>
                <c:pt idx="1250">
                  <c:v>3.97</c:v>
                </c:pt>
                <c:pt idx="1251">
                  <c:v>4.04</c:v>
                </c:pt>
                <c:pt idx="1252">
                  <c:v>4.07</c:v>
                </c:pt>
                <c:pt idx="1253">
                  <c:v>4.09</c:v>
                </c:pt>
                <c:pt idx="1254">
                  <c:v>4.09</c:v>
                </c:pt>
                <c:pt idx="1255">
                  <c:v>4.16</c:v>
                </c:pt>
                <c:pt idx="1256">
                  <c:v>4.1399999999999997</c:v>
                </c:pt>
                <c:pt idx="1257">
                  <c:v>4.1100000000000003</c:v>
                </c:pt>
                <c:pt idx="1258">
                  <c:v>4.13</c:v>
                </c:pt>
                <c:pt idx="1259">
                  <c:v>4.18</c:v>
                </c:pt>
                <c:pt idx="1260">
                  <c:v>4.22</c:v>
                </c:pt>
                <c:pt idx="1261">
                  <c:v>4.2300000000000004</c:v>
                </c:pt>
                <c:pt idx="1262">
                  <c:v>4.22</c:v>
                </c:pt>
                <c:pt idx="1263">
                  <c:v>4.25</c:v>
                </c:pt>
                <c:pt idx="1264">
                  <c:v>4.21</c:v>
                </c:pt>
                <c:pt idx="1265">
                  <c:v>4.29</c:v>
                </c:pt>
                <c:pt idx="1266">
                  <c:v>4.28</c:v>
                </c:pt>
                <c:pt idx="1267">
                  <c:v>4.29</c:v>
                </c:pt>
                <c:pt idx="1268">
                  <c:v>4.28</c:v>
                </c:pt>
                <c:pt idx="1269">
                  <c:v>4.28</c:v>
                </c:pt>
                <c:pt idx="1270">
                  <c:v>4.34</c:v>
                </c:pt>
                <c:pt idx="1271">
                  <c:v>4.3099999999999996</c:v>
                </c:pt>
                <c:pt idx="1272">
                  <c:v>4.32</c:v>
                </c:pt>
                <c:pt idx="1273">
                  <c:v>4.32</c:v>
                </c:pt>
                <c:pt idx="1274">
                  <c:v>4.34</c:v>
                </c:pt>
                <c:pt idx="1275">
                  <c:v>4.41</c:v>
                </c:pt>
                <c:pt idx="1276">
                  <c:v>4.4000000000000004</c:v>
                </c:pt>
                <c:pt idx="1277">
                  <c:v>4.4000000000000004</c:v>
                </c:pt>
                <c:pt idx="1278">
                  <c:v>4.4000000000000004</c:v>
                </c:pt>
                <c:pt idx="1279">
                  <c:v>4.41</c:v>
                </c:pt>
                <c:pt idx="1280">
                  <c:v>4.41</c:v>
                </c:pt>
                <c:pt idx="1281">
                  <c:v>4.38</c:v>
                </c:pt>
                <c:pt idx="1282">
                  <c:v>4.37</c:v>
                </c:pt>
                <c:pt idx="1283">
                  <c:v>4.33</c:v>
                </c:pt>
                <c:pt idx="1284">
                  <c:v>4.34</c:v>
                </c:pt>
                <c:pt idx="1285">
                  <c:v>4.3600000000000003</c:v>
                </c:pt>
                <c:pt idx="1286">
                  <c:v>4.37</c:v>
                </c:pt>
                <c:pt idx="1287">
                  <c:v>4.29</c:v>
                </c:pt>
                <c:pt idx="1288">
                  <c:v>4.28</c:v>
                </c:pt>
                <c:pt idx="1289">
                  <c:v>4.3099999999999996</c:v>
                </c:pt>
                <c:pt idx="1290">
                  <c:v>4.38</c:v>
                </c:pt>
                <c:pt idx="1291">
                  <c:v>4.3499999999999996</c:v>
                </c:pt>
                <c:pt idx="1292">
                  <c:v>4.33</c:v>
                </c:pt>
                <c:pt idx="1293">
                  <c:v>4.34</c:v>
                </c:pt>
                <c:pt idx="1294">
                  <c:v>4.3099999999999996</c:v>
                </c:pt>
                <c:pt idx="1295">
                  <c:v>4.37</c:v>
                </c:pt>
                <c:pt idx="1296">
                  <c:v>4.3499999999999996</c:v>
                </c:pt>
                <c:pt idx="1297">
                  <c:v>4.33</c:v>
                </c:pt>
                <c:pt idx="1298">
                  <c:v>4.3499999999999996</c:v>
                </c:pt>
                <c:pt idx="1299">
                  <c:v>4.34</c:v>
                </c:pt>
                <c:pt idx="1300">
                  <c:v>4.34</c:v>
                </c:pt>
                <c:pt idx="1301">
                  <c:v>4.46</c:v>
                </c:pt>
                <c:pt idx="1302">
                  <c:v>4.46</c:v>
                </c:pt>
                <c:pt idx="1303">
                  <c:v>4.45</c:v>
                </c:pt>
                <c:pt idx="1304">
                  <c:v>4.42</c:v>
                </c:pt>
                <c:pt idx="1305">
                  <c:v>4.42</c:v>
                </c:pt>
                <c:pt idx="1306">
                  <c:v>4.53</c:v>
                </c:pt>
                <c:pt idx="1307">
                  <c:v>4.55</c:v>
                </c:pt>
                <c:pt idx="1308">
                  <c:v>4.66</c:v>
                </c:pt>
                <c:pt idx="1309">
                  <c:v>4.67</c:v>
                </c:pt>
                <c:pt idx="1310">
                  <c:v>4.7</c:v>
                </c:pt>
                <c:pt idx="1311">
                  <c:v>4.7300000000000004</c:v>
                </c:pt>
                <c:pt idx="1312">
                  <c:v>4.72</c:v>
                </c:pt>
                <c:pt idx="1313">
                  <c:v>4.66</c:v>
                </c:pt>
                <c:pt idx="1314">
                  <c:v>4.67</c:v>
                </c:pt>
                <c:pt idx="1315">
                  <c:v>4.67</c:v>
                </c:pt>
                <c:pt idx="1316">
                  <c:v>4.71</c:v>
                </c:pt>
                <c:pt idx="1317">
                  <c:v>4.6900000000000004</c:v>
                </c:pt>
                <c:pt idx="1318">
                  <c:v>4.71</c:v>
                </c:pt>
                <c:pt idx="1319">
                  <c:v>4.72</c:v>
                </c:pt>
                <c:pt idx="1320">
                  <c:v>4.7300000000000004</c:v>
                </c:pt>
                <c:pt idx="1321">
                  <c:v>4.72</c:v>
                </c:pt>
                <c:pt idx="1322">
                  <c:v>4.72</c:v>
                </c:pt>
                <c:pt idx="1323">
                  <c:v>4.71</c:v>
                </c:pt>
                <c:pt idx="1324">
                  <c:v>4.7300000000000004</c:v>
                </c:pt>
                <c:pt idx="1325">
                  <c:v>4.72</c:v>
                </c:pt>
                <c:pt idx="1326">
                  <c:v>4.7</c:v>
                </c:pt>
                <c:pt idx="1327">
                  <c:v>4.66</c:v>
                </c:pt>
                <c:pt idx="1328">
                  <c:v>4.66</c:v>
                </c:pt>
                <c:pt idx="1329">
                  <c:v>4.7</c:v>
                </c:pt>
                <c:pt idx="1330">
                  <c:v>4.71</c:v>
                </c:pt>
                <c:pt idx="1331">
                  <c:v>4.71</c:v>
                </c:pt>
                <c:pt idx="1332">
                  <c:v>4.72</c:v>
                </c:pt>
                <c:pt idx="1333">
                  <c:v>4.7699999999999996</c:v>
                </c:pt>
                <c:pt idx="1334">
                  <c:v>4.79</c:v>
                </c:pt>
                <c:pt idx="1335">
                  <c:v>4.8099999999999996</c:v>
                </c:pt>
                <c:pt idx="1336">
                  <c:v>4.8</c:v>
                </c:pt>
                <c:pt idx="1337">
                  <c:v>4.79</c:v>
                </c:pt>
                <c:pt idx="1338">
                  <c:v>4.84</c:v>
                </c:pt>
                <c:pt idx="1339">
                  <c:v>4.84</c:v>
                </c:pt>
                <c:pt idx="1340">
                  <c:v>4.84</c:v>
                </c:pt>
                <c:pt idx="1341">
                  <c:v>4.8600000000000003</c:v>
                </c:pt>
                <c:pt idx="1342">
                  <c:v>4.84</c:v>
                </c:pt>
                <c:pt idx="1343">
                  <c:v>4.84</c:v>
                </c:pt>
                <c:pt idx="1344">
                  <c:v>4.8600000000000003</c:v>
                </c:pt>
                <c:pt idx="1345">
                  <c:v>4.8899999999999997</c:v>
                </c:pt>
                <c:pt idx="1346">
                  <c:v>4.88</c:v>
                </c:pt>
                <c:pt idx="1347">
                  <c:v>4.9000000000000004</c:v>
                </c:pt>
                <c:pt idx="1348">
                  <c:v>4.91</c:v>
                </c:pt>
                <c:pt idx="1349">
                  <c:v>4.91</c:v>
                </c:pt>
                <c:pt idx="1350">
                  <c:v>4.93</c:v>
                </c:pt>
                <c:pt idx="1351">
                  <c:v>5.04</c:v>
                </c:pt>
                <c:pt idx="1352">
                  <c:v>5.0599999999999996</c:v>
                </c:pt>
                <c:pt idx="1353">
                  <c:v>5.05</c:v>
                </c:pt>
                <c:pt idx="1354">
                  <c:v>5.01</c:v>
                </c:pt>
                <c:pt idx="1355">
                  <c:v>4.87</c:v>
                </c:pt>
                <c:pt idx="1356">
                  <c:v>4.88</c:v>
                </c:pt>
                <c:pt idx="1357">
                  <c:v>4.75</c:v>
                </c:pt>
                <c:pt idx="1358">
                  <c:v>4.74</c:v>
                </c:pt>
                <c:pt idx="1359">
                  <c:v>4.5199999999999996</c:v>
                </c:pt>
                <c:pt idx="1360">
                  <c:v>4.8099999999999996</c:v>
                </c:pt>
                <c:pt idx="1361">
                  <c:v>4.78</c:v>
                </c:pt>
                <c:pt idx="1362">
                  <c:v>4.79</c:v>
                </c:pt>
                <c:pt idx="1363">
                  <c:v>4.7300000000000004</c:v>
                </c:pt>
                <c:pt idx="1364">
                  <c:v>4.74</c:v>
                </c:pt>
                <c:pt idx="1365">
                  <c:v>4.91</c:v>
                </c:pt>
                <c:pt idx="1366">
                  <c:v>4.8</c:v>
                </c:pt>
                <c:pt idx="1367">
                  <c:v>4.8</c:v>
                </c:pt>
                <c:pt idx="1368">
                  <c:v>4.97</c:v>
                </c:pt>
                <c:pt idx="1369">
                  <c:v>4.8499999999999996</c:v>
                </c:pt>
                <c:pt idx="1370">
                  <c:v>4.9000000000000004</c:v>
                </c:pt>
                <c:pt idx="1371">
                  <c:v>4.88</c:v>
                </c:pt>
                <c:pt idx="1372">
                  <c:v>4.8600000000000003</c:v>
                </c:pt>
                <c:pt idx="1373">
                  <c:v>4.91</c:v>
                </c:pt>
                <c:pt idx="1374">
                  <c:v>4.95</c:v>
                </c:pt>
                <c:pt idx="1375">
                  <c:v>5.08</c:v>
                </c:pt>
                <c:pt idx="1376">
                  <c:v>5.04</c:v>
                </c:pt>
                <c:pt idx="1377">
                  <c:v>5.0199999999999996</c:v>
                </c:pt>
                <c:pt idx="1378">
                  <c:v>5.0999999999999996</c:v>
                </c:pt>
                <c:pt idx="1379">
                  <c:v>5.14</c:v>
                </c:pt>
                <c:pt idx="1380">
                  <c:v>5.21</c:v>
                </c:pt>
                <c:pt idx="1381">
                  <c:v>5.2</c:v>
                </c:pt>
                <c:pt idx="1382">
                  <c:v>5.16</c:v>
                </c:pt>
                <c:pt idx="1383">
                  <c:v>5.12</c:v>
                </c:pt>
                <c:pt idx="1384">
                  <c:v>5.14</c:v>
                </c:pt>
                <c:pt idx="1385">
                  <c:v>5.2</c:v>
                </c:pt>
                <c:pt idx="1386">
                  <c:v>5.12</c:v>
                </c:pt>
                <c:pt idx="1387">
                  <c:v>5.16</c:v>
                </c:pt>
                <c:pt idx="1388">
                  <c:v>5.18</c:v>
                </c:pt>
                <c:pt idx="1389">
                  <c:v>5.0999999999999996</c:v>
                </c:pt>
                <c:pt idx="1390">
                  <c:v>5.27</c:v>
                </c:pt>
                <c:pt idx="1391">
                  <c:v>5.24</c:v>
                </c:pt>
                <c:pt idx="1392">
                  <c:v>5.26</c:v>
                </c:pt>
                <c:pt idx="1393">
                  <c:v>5.26</c:v>
                </c:pt>
                <c:pt idx="1394">
                  <c:v>5.26</c:v>
                </c:pt>
                <c:pt idx="1395">
                  <c:v>5.31</c:v>
                </c:pt>
                <c:pt idx="1396">
                  <c:v>5.29</c:v>
                </c:pt>
                <c:pt idx="1397">
                  <c:v>5.24</c:v>
                </c:pt>
                <c:pt idx="1398">
                  <c:v>5.2</c:v>
                </c:pt>
                <c:pt idx="1399">
                  <c:v>5.25</c:v>
                </c:pt>
                <c:pt idx="1400">
                  <c:v>5.21</c:v>
                </c:pt>
                <c:pt idx="1401">
                  <c:v>5.23</c:v>
                </c:pt>
                <c:pt idx="1402">
                  <c:v>5.26</c:v>
                </c:pt>
                <c:pt idx="1403">
                  <c:v>5.31</c:v>
                </c:pt>
                <c:pt idx="1404">
                  <c:v>5.29</c:v>
                </c:pt>
                <c:pt idx="1405">
                  <c:v>5.4</c:v>
                </c:pt>
                <c:pt idx="1406">
                  <c:v>5.34</c:v>
                </c:pt>
                <c:pt idx="1407">
                  <c:v>5.37</c:v>
                </c:pt>
                <c:pt idx="1408">
                  <c:v>5.38</c:v>
                </c:pt>
                <c:pt idx="1409">
                  <c:v>5.34</c:v>
                </c:pt>
                <c:pt idx="1410">
                  <c:v>5.34</c:v>
                </c:pt>
                <c:pt idx="1411">
                  <c:v>5.55</c:v>
                </c:pt>
                <c:pt idx="1412">
                  <c:v>5.52</c:v>
                </c:pt>
                <c:pt idx="1413">
                  <c:v>5.5</c:v>
                </c:pt>
                <c:pt idx="1414">
                  <c:v>5.5</c:v>
                </c:pt>
                <c:pt idx="1415">
                  <c:v>5.46</c:v>
                </c:pt>
                <c:pt idx="1416">
                  <c:v>5.44</c:v>
                </c:pt>
                <c:pt idx="1417">
                  <c:v>5.42</c:v>
                </c:pt>
                <c:pt idx="1418">
                  <c:v>5.38</c:v>
                </c:pt>
                <c:pt idx="1419">
                  <c:v>5.37</c:v>
                </c:pt>
                <c:pt idx="1420">
                  <c:v>5.4</c:v>
                </c:pt>
                <c:pt idx="1421">
                  <c:v>5.36</c:v>
                </c:pt>
                <c:pt idx="1422">
                  <c:v>5.36</c:v>
                </c:pt>
                <c:pt idx="1423">
                  <c:v>5.33</c:v>
                </c:pt>
                <c:pt idx="1424">
                  <c:v>5.34</c:v>
                </c:pt>
                <c:pt idx="1425">
                  <c:v>5.34</c:v>
                </c:pt>
                <c:pt idx="1426">
                  <c:v>5.39</c:v>
                </c:pt>
                <c:pt idx="1427">
                  <c:v>5.4</c:v>
                </c:pt>
                <c:pt idx="1428">
                  <c:v>5.4</c:v>
                </c:pt>
                <c:pt idx="1429">
                  <c:v>5.41</c:v>
                </c:pt>
                <c:pt idx="1430">
                  <c:v>5.5</c:v>
                </c:pt>
                <c:pt idx="1431">
                  <c:v>5.44</c:v>
                </c:pt>
                <c:pt idx="1432">
                  <c:v>5.44</c:v>
                </c:pt>
                <c:pt idx="1433">
                  <c:v>5.46</c:v>
                </c:pt>
                <c:pt idx="1434">
                  <c:v>5.43</c:v>
                </c:pt>
                <c:pt idx="1435">
                  <c:v>5.44</c:v>
                </c:pt>
                <c:pt idx="1436">
                  <c:v>5.44</c:v>
                </c:pt>
                <c:pt idx="1437">
                  <c:v>5.44</c:v>
                </c:pt>
                <c:pt idx="1438">
                  <c:v>5.46</c:v>
                </c:pt>
                <c:pt idx="1439">
                  <c:v>5.46</c:v>
                </c:pt>
                <c:pt idx="1440">
                  <c:v>5.48</c:v>
                </c:pt>
                <c:pt idx="1441">
                  <c:v>5.49</c:v>
                </c:pt>
                <c:pt idx="1442">
                  <c:v>5.47</c:v>
                </c:pt>
                <c:pt idx="1443">
                  <c:v>5.47</c:v>
                </c:pt>
                <c:pt idx="1444">
                  <c:v>5.49</c:v>
                </c:pt>
                <c:pt idx="1445">
                  <c:v>5.49</c:v>
                </c:pt>
                <c:pt idx="1446">
                  <c:v>5.49</c:v>
                </c:pt>
                <c:pt idx="1447">
                  <c:v>5.49</c:v>
                </c:pt>
                <c:pt idx="1448">
                  <c:v>5.49</c:v>
                </c:pt>
                <c:pt idx="1449">
                  <c:v>5.5</c:v>
                </c:pt>
                <c:pt idx="1450">
                  <c:v>5.51</c:v>
                </c:pt>
                <c:pt idx="1451">
                  <c:v>5.51</c:v>
                </c:pt>
                <c:pt idx="1452">
                  <c:v>5.51</c:v>
                </c:pt>
                <c:pt idx="1453">
                  <c:v>5.51</c:v>
                </c:pt>
                <c:pt idx="1454">
                  <c:v>5.52</c:v>
                </c:pt>
                <c:pt idx="1455">
                  <c:v>5.55</c:v>
                </c:pt>
                <c:pt idx="1456">
                  <c:v>5.54</c:v>
                </c:pt>
                <c:pt idx="1457">
                  <c:v>5.53</c:v>
                </c:pt>
                <c:pt idx="1458">
                  <c:v>5.54</c:v>
                </c:pt>
                <c:pt idx="1459">
                  <c:v>5.54</c:v>
                </c:pt>
                <c:pt idx="1460">
                  <c:v>5.56</c:v>
                </c:pt>
                <c:pt idx="1461">
                  <c:v>5.57</c:v>
                </c:pt>
                <c:pt idx="1462">
                  <c:v>5.55</c:v>
                </c:pt>
                <c:pt idx="1463">
                  <c:v>5.54</c:v>
                </c:pt>
                <c:pt idx="1464">
                  <c:v>5.54</c:v>
                </c:pt>
                <c:pt idx="1465">
                  <c:v>5.56</c:v>
                </c:pt>
                <c:pt idx="1466">
                  <c:v>5.56</c:v>
                </c:pt>
                <c:pt idx="1467">
                  <c:v>5.56</c:v>
                </c:pt>
                <c:pt idx="1468">
                  <c:v>5.56</c:v>
                </c:pt>
                <c:pt idx="1469">
                  <c:v>5.55</c:v>
                </c:pt>
                <c:pt idx="1470">
                  <c:v>5.57</c:v>
                </c:pt>
                <c:pt idx="1471">
                  <c:v>5.57</c:v>
                </c:pt>
                <c:pt idx="1472">
                  <c:v>5.57</c:v>
                </c:pt>
                <c:pt idx="1473">
                  <c:v>5.58</c:v>
                </c:pt>
                <c:pt idx="1474">
                  <c:v>5.61</c:v>
                </c:pt>
                <c:pt idx="1475">
                  <c:v>5.58</c:v>
                </c:pt>
                <c:pt idx="1476">
                  <c:v>5.56</c:v>
                </c:pt>
                <c:pt idx="1477">
                  <c:v>5.56</c:v>
                </c:pt>
                <c:pt idx="1478">
                  <c:v>5.56</c:v>
                </c:pt>
                <c:pt idx="1479">
                  <c:v>5.53</c:v>
                </c:pt>
                <c:pt idx="1480">
                  <c:v>5.53</c:v>
                </c:pt>
                <c:pt idx="1481">
                  <c:v>5.55</c:v>
                </c:pt>
                <c:pt idx="1482">
                  <c:v>5.55</c:v>
                </c:pt>
                <c:pt idx="1483">
                  <c:v>5.53</c:v>
                </c:pt>
                <c:pt idx="1484">
                  <c:v>5.55</c:v>
                </c:pt>
                <c:pt idx="1485">
                  <c:v>5.55</c:v>
                </c:pt>
                <c:pt idx="1486">
                  <c:v>5.56</c:v>
                </c:pt>
                <c:pt idx="1487">
                  <c:v>5.55</c:v>
                </c:pt>
                <c:pt idx="1488">
                  <c:v>5.55</c:v>
                </c:pt>
                <c:pt idx="1489">
                  <c:v>5.56</c:v>
                </c:pt>
                <c:pt idx="1490">
                  <c:v>5.55</c:v>
                </c:pt>
                <c:pt idx="1491">
                  <c:v>5.54</c:v>
                </c:pt>
                <c:pt idx="1492">
                  <c:v>5.56</c:v>
                </c:pt>
                <c:pt idx="1493">
                  <c:v>5.57</c:v>
                </c:pt>
                <c:pt idx="1494">
                  <c:v>5.56</c:v>
                </c:pt>
                <c:pt idx="1495">
                  <c:v>5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12-4589-A8BB-39A0682A4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7792024"/>
        <c:axId val="867794976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4b!$A$4:$A$1568</c:f>
              <c:numCache>
                <c:formatCode>m/d/yyyy</c:formatCode>
                <c:ptCount val="1565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  <c:pt idx="1398">
                  <c:v>45057</c:v>
                </c:pt>
                <c:pt idx="1399">
                  <c:v>45058</c:v>
                </c:pt>
                <c:pt idx="1400">
                  <c:v>45061</c:v>
                </c:pt>
                <c:pt idx="1401">
                  <c:v>45062</c:v>
                </c:pt>
                <c:pt idx="1402">
                  <c:v>45063</c:v>
                </c:pt>
                <c:pt idx="1403">
                  <c:v>45064</c:v>
                </c:pt>
                <c:pt idx="1404">
                  <c:v>45065</c:v>
                </c:pt>
                <c:pt idx="1405">
                  <c:v>45068</c:v>
                </c:pt>
                <c:pt idx="1406">
                  <c:v>45069</c:v>
                </c:pt>
                <c:pt idx="1407">
                  <c:v>45070</c:v>
                </c:pt>
                <c:pt idx="1408">
                  <c:v>45071</c:v>
                </c:pt>
                <c:pt idx="1409">
                  <c:v>45072</c:v>
                </c:pt>
                <c:pt idx="1410">
                  <c:v>45075</c:v>
                </c:pt>
                <c:pt idx="1411">
                  <c:v>45076</c:v>
                </c:pt>
                <c:pt idx="1412">
                  <c:v>45077</c:v>
                </c:pt>
                <c:pt idx="1413">
                  <c:v>45078</c:v>
                </c:pt>
                <c:pt idx="1414">
                  <c:v>45079</c:v>
                </c:pt>
                <c:pt idx="1415">
                  <c:v>45082</c:v>
                </c:pt>
                <c:pt idx="1416">
                  <c:v>45083</c:v>
                </c:pt>
                <c:pt idx="1417">
                  <c:v>45084</c:v>
                </c:pt>
                <c:pt idx="1418">
                  <c:v>45085</c:v>
                </c:pt>
                <c:pt idx="1419">
                  <c:v>45086</c:v>
                </c:pt>
                <c:pt idx="1420">
                  <c:v>45089</c:v>
                </c:pt>
                <c:pt idx="1421">
                  <c:v>45090</c:v>
                </c:pt>
                <c:pt idx="1422">
                  <c:v>45091</c:v>
                </c:pt>
                <c:pt idx="1423">
                  <c:v>45092</c:v>
                </c:pt>
                <c:pt idx="1424">
                  <c:v>45093</c:v>
                </c:pt>
                <c:pt idx="1425">
                  <c:v>45096</c:v>
                </c:pt>
                <c:pt idx="1426">
                  <c:v>45097</c:v>
                </c:pt>
                <c:pt idx="1427">
                  <c:v>45098</c:v>
                </c:pt>
                <c:pt idx="1428">
                  <c:v>45099</c:v>
                </c:pt>
                <c:pt idx="1429">
                  <c:v>45100</c:v>
                </c:pt>
                <c:pt idx="1430">
                  <c:v>45103</c:v>
                </c:pt>
                <c:pt idx="1431">
                  <c:v>45104</c:v>
                </c:pt>
                <c:pt idx="1432">
                  <c:v>45105</c:v>
                </c:pt>
                <c:pt idx="1433">
                  <c:v>45106</c:v>
                </c:pt>
                <c:pt idx="1434">
                  <c:v>45107</c:v>
                </c:pt>
                <c:pt idx="1435">
                  <c:v>45110</c:v>
                </c:pt>
                <c:pt idx="1436">
                  <c:v>45111</c:v>
                </c:pt>
                <c:pt idx="1437">
                  <c:v>45112</c:v>
                </c:pt>
                <c:pt idx="1438">
                  <c:v>45113</c:v>
                </c:pt>
                <c:pt idx="1439">
                  <c:v>45114</c:v>
                </c:pt>
                <c:pt idx="1440">
                  <c:v>45117</c:v>
                </c:pt>
                <c:pt idx="1441">
                  <c:v>45118</c:v>
                </c:pt>
                <c:pt idx="1442">
                  <c:v>45119</c:v>
                </c:pt>
                <c:pt idx="1443">
                  <c:v>45120</c:v>
                </c:pt>
                <c:pt idx="1444">
                  <c:v>45121</c:v>
                </c:pt>
                <c:pt idx="1445">
                  <c:v>45124</c:v>
                </c:pt>
                <c:pt idx="1446">
                  <c:v>45125</c:v>
                </c:pt>
                <c:pt idx="1447">
                  <c:v>45126</c:v>
                </c:pt>
                <c:pt idx="1448">
                  <c:v>45127</c:v>
                </c:pt>
                <c:pt idx="1449">
                  <c:v>45128</c:v>
                </c:pt>
                <c:pt idx="1450">
                  <c:v>45131</c:v>
                </c:pt>
                <c:pt idx="1451">
                  <c:v>45132</c:v>
                </c:pt>
                <c:pt idx="1452">
                  <c:v>45133</c:v>
                </c:pt>
                <c:pt idx="1453">
                  <c:v>45134</c:v>
                </c:pt>
                <c:pt idx="1454">
                  <c:v>45135</c:v>
                </c:pt>
                <c:pt idx="1455">
                  <c:v>45138</c:v>
                </c:pt>
                <c:pt idx="1456">
                  <c:v>45139</c:v>
                </c:pt>
                <c:pt idx="1457">
                  <c:v>45140</c:v>
                </c:pt>
                <c:pt idx="1458">
                  <c:v>45141</c:v>
                </c:pt>
                <c:pt idx="1459">
                  <c:v>45142</c:v>
                </c:pt>
                <c:pt idx="1460">
                  <c:v>45145</c:v>
                </c:pt>
                <c:pt idx="1461">
                  <c:v>45146</c:v>
                </c:pt>
                <c:pt idx="1462">
                  <c:v>45147</c:v>
                </c:pt>
                <c:pt idx="1463">
                  <c:v>45148</c:v>
                </c:pt>
                <c:pt idx="1464">
                  <c:v>45149</c:v>
                </c:pt>
                <c:pt idx="1465">
                  <c:v>45152</c:v>
                </c:pt>
                <c:pt idx="1466">
                  <c:v>45153</c:v>
                </c:pt>
                <c:pt idx="1467">
                  <c:v>45154</c:v>
                </c:pt>
                <c:pt idx="1468">
                  <c:v>45155</c:v>
                </c:pt>
                <c:pt idx="1469">
                  <c:v>45156</c:v>
                </c:pt>
                <c:pt idx="1470">
                  <c:v>45159</c:v>
                </c:pt>
                <c:pt idx="1471">
                  <c:v>45160</c:v>
                </c:pt>
                <c:pt idx="1472">
                  <c:v>45161</c:v>
                </c:pt>
                <c:pt idx="1473">
                  <c:v>45162</c:v>
                </c:pt>
                <c:pt idx="1474">
                  <c:v>45163</c:v>
                </c:pt>
                <c:pt idx="1475">
                  <c:v>45166</c:v>
                </c:pt>
                <c:pt idx="1476">
                  <c:v>45167</c:v>
                </c:pt>
                <c:pt idx="1477">
                  <c:v>45168</c:v>
                </c:pt>
                <c:pt idx="1478">
                  <c:v>45169</c:v>
                </c:pt>
                <c:pt idx="1479">
                  <c:v>45170</c:v>
                </c:pt>
                <c:pt idx="1480">
                  <c:v>45173</c:v>
                </c:pt>
                <c:pt idx="1481">
                  <c:v>45174</c:v>
                </c:pt>
                <c:pt idx="1482">
                  <c:v>45175</c:v>
                </c:pt>
                <c:pt idx="1483">
                  <c:v>45176</c:v>
                </c:pt>
                <c:pt idx="1484">
                  <c:v>45177</c:v>
                </c:pt>
                <c:pt idx="1485">
                  <c:v>45180</c:v>
                </c:pt>
                <c:pt idx="1486">
                  <c:v>45181</c:v>
                </c:pt>
                <c:pt idx="1487">
                  <c:v>45182</c:v>
                </c:pt>
                <c:pt idx="1488">
                  <c:v>45183</c:v>
                </c:pt>
                <c:pt idx="1489">
                  <c:v>45184</c:v>
                </c:pt>
                <c:pt idx="1490">
                  <c:v>45187</c:v>
                </c:pt>
                <c:pt idx="1491">
                  <c:v>45188</c:v>
                </c:pt>
                <c:pt idx="1492">
                  <c:v>45189</c:v>
                </c:pt>
                <c:pt idx="1493">
                  <c:v>45190</c:v>
                </c:pt>
                <c:pt idx="1494">
                  <c:v>45191</c:v>
                </c:pt>
                <c:pt idx="1495">
                  <c:v>45194</c:v>
                </c:pt>
                <c:pt idx="1496">
                  <c:v>45195</c:v>
                </c:pt>
                <c:pt idx="1497">
                  <c:v>45196</c:v>
                </c:pt>
                <c:pt idx="1498">
                  <c:v>45197</c:v>
                </c:pt>
                <c:pt idx="1499">
                  <c:v>45198</c:v>
                </c:pt>
                <c:pt idx="1500">
                  <c:v>45201</c:v>
                </c:pt>
                <c:pt idx="1501">
                  <c:v>45202</c:v>
                </c:pt>
                <c:pt idx="1502">
                  <c:v>45203</c:v>
                </c:pt>
                <c:pt idx="1503">
                  <c:v>45204</c:v>
                </c:pt>
                <c:pt idx="1504">
                  <c:v>45205</c:v>
                </c:pt>
                <c:pt idx="1505">
                  <c:v>45208</c:v>
                </c:pt>
                <c:pt idx="1506">
                  <c:v>45209</c:v>
                </c:pt>
                <c:pt idx="1507">
                  <c:v>45210</c:v>
                </c:pt>
                <c:pt idx="1508">
                  <c:v>45211</c:v>
                </c:pt>
                <c:pt idx="1509">
                  <c:v>45212</c:v>
                </c:pt>
                <c:pt idx="1510">
                  <c:v>45215</c:v>
                </c:pt>
                <c:pt idx="1511">
                  <c:v>45216</c:v>
                </c:pt>
                <c:pt idx="1512">
                  <c:v>45217</c:v>
                </c:pt>
                <c:pt idx="1513">
                  <c:v>45218</c:v>
                </c:pt>
                <c:pt idx="1514">
                  <c:v>45219</c:v>
                </c:pt>
                <c:pt idx="1515">
                  <c:v>45222</c:v>
                </c:pt>
                <c:pt idx="1516">
                  <c:v>45223</c:v>
                </c:pt>
                <c:pt idx="1517">
                  <c:v>45224</c:v>
                </c:pt>
                <c:pt idx="1518">
                  <c:v>45225</c:v>
                </c:pt>
                <c:pt idx="1519">
                  <c:v>45226</c:v>
                </c:pt>
                <c:pt idx="1520">
                  <c:v>45229</c:v>
                </c:pt>
                <c:pt idx="1521">
                  <c:v>45230</c:v>
                </c:pt>
                <c:pt idx="1522">
                  <c:v>45231</c:v>
                </c:pt>
                <c:pt idx="1523">
                  <c:v>45232</c:v>
                </c:pt>
                <c:pt idx="1524">
                  <c:v>45233</c:v>
                </c:pt>
                <c:pt idx="1525">
                  <c:v>45236</c:v>
                </c:pt>
                <c:pt idx="1526">
                  <c:v>45237</c:v>
                </c:pt>
                <c:pt idx="1527">
                  <c:v>45238</c:v>
                </c:pt>
                <c:pt idx="1528">
                  <c:v>45239</c:v>
                </c:pt>
                <c:pt idx="1529">
                  <c:v>45240</c:v>
                </c:pt>
                <c:pt idx="1530">
                  <c:v>45243</c:v>
                </c:pt>
                <c:pt idx="1531">
                  <c:v>45244</c:v>
                </c:pt>
                <c:pt idx="1532">
                  <c:v>45245</c:v>
                </c:pt>
                <c:pt idx="1533">
                  <c:v>45246</c:v>
                </c:pt>
                <c:pt idx="1534">
                  <c:v>45247</c:v>
                </c:pt>
                <c:pt idx="1535">
                  <c:v>45250</c:v>
                </c:pt>
                <c:pt idx="1536">
                  <c:v>45251</c:v>
                </c:pt>
                <c:pt idx="1537">
                  <c:v>45252</c:v>
                </c:pt>
                <c:pt idx="1538">
                  <c:v>45253</c:v>
                </c:pt>
                <c:pt idx="1539">
                  <c:v>45254</c:v>
                </c:pt>
                <c:pt idx="1540">
                  <c:v>45257</c:v>
                </c:pt>
                <c:pt idx="1541">
                  <c:v>45258</c:v>
                </c:pt>
                <c:pt idx="1542">
                  <c:v>45259</c:v>
                </c:pt>
                <c:pt idx="1543">
                  <c:v>45260</c:v>
                </c:pt>
                <c:pt idx="1544">
                  <c:v>45261</c:v>
                </c:pt>
                <c:pt idx="1545">
                  <c:v>45264</c:v>
                </c:pt>
                <c:pt idx="1546">
                  <c:v>45265</c:v>
                </c:pt>
                <c:pt idx="1547">
                  <c:v>45266</c:v>
                </c:pt>
                <c:pt idx="1548">
                  <c:v>45267</c:v>
                </c:pt>
                <c:pt idx="1549">
                  <c:v>45268</c:v>
                </c:pt>
                <c:pt idx="1550">
                  <c:v>45271</c:v>
                </c:pt>
                <c:pt idx="1551">
                  <c:v>45272</c:v>
                </c:pt>
                <c:pt idx="1552">
                  <c:v>45273</c:v>
                </c:pt>
                <c:pt idx="1553">
                  <c:v>45274</c:v>
                </c:pt>
                <c:pt idx="1554">
                  <c:v>45275</c:v>
                </c:pt>
                <c:pt idx="1555">
                  <c:v>45278</c:v>
                </c:pt>
                <c:pt idx="1556">
                  <c:v>45279</c:v>
                </c:pt>
                <c:pt idx="1557">
                  <c:v>45280</c:v>
                </c:pt>
                <c:pt idx="1558">
                  <c:v>45281</c:v>
                </c:pt>
                <c:pt idx="1559">
                  <c:v>45282</c:v>
                </c:pt>
                <c:pt idx="1560">
                  <c:v>45285</c:v>
                </c:pt>
                <c:pt idx="1561">
                  <c:v>45286</c:v>
                </c:pt>
                <c:pt idx="1562">
                  <c:v>45287</c:v>
                </c:pt>
                <c:pt idx="1563">
                  <c:v>45288</c:v>
                </c:pt>
                <c:pt idx="1564">
                  <c:v>45289</c:v>
                </c:pt>
              </c:numCache>
            </c:numRef>
          </c:cat>
          <c:val>
            <c:numLit>
              <c:formatCode>General</c:formatCode>
              <c:ptCount val="4955"/>
              <c:pt idx="0">
                <c:v>38355</c:v>
              </c:pt>
              <c:pt idx="1">
                <c:v>38356</c:v>
              </c:pt>
              <c:pt idx="2">
                <c:v>38357</c:v>
              </c:pt>
              <c:pt idx="3">
                <c:v>38358</c:v>
              </c:pt>
              <c:pt idx="4">
                <c:v>38359</c:v>
              </c:pt>
              <c:pt idx="5">
                <c:v>38362</c:v>
              </c:pt>
              <c:pt idx="6">
                <c:v>38363</c:v>
              </c:pt>
              <c:pt idx="7">
                <c:v>38364</c:v>
              </c:pt>
              <c:pt idx="8">
                <c:v>38365</c:v>
              </c:pt>
              <c:pt idx="9">
                <c:v>38366</c:v>
              </c:pt>
              <c:pt idx="10">
                <c:v>38369</c:v>
              </c:pt>
              <c:pt idx="11">
                <c:v>38370</c:v>
              </c:pt>
              <c:pt idx="12">
                <c:v>38371</c:v>
              </c:pt>
              <c:pt idx="13">
                <c:v>38372</c:v>
              </c:pt>
              <c:pt idx="14">
                <c:v>38373</c:v>
              </c:pt>
              <c:pt idx="15">
                <c:v>38376</c:v>
              </c:pt>
              <c:pt idx="16">
                <c:v>38377</c:v>
              </c:pt>
              <c:pt idx="17">
                <c:v>38378</c:v>
              </c:pt>
              <c:pt idx="18">
                <c:v>38379</c:v>
              </c:pt>
              <c:pt idx="19">
                <c:v>38380</c:v>
              </c:pt>
              <c:pt idx="20">
                <c:v>38383</c:v>
              </c:pt>
              <c:pt idx="21">
                <c:v>38384</c:v>
              </c:pt>
              <c:pt idx="22">
                <c:v>38385</c:v>
              </c:pt>
              <c:pt idx="23">
                <c:v>38386</c:v>
              </c:pt>
              <c:pt idx="24">
                <c:v>38387</c:v>
              </c:pt>
              <c:pt idx="25">
                <c:v>38390</c:v>
              </c:pt>
              <c:pt idx="26">
                <c:v>38391</c:v>
              </c:pt>
              <c:pt idx="27">
                <c:v>38392</c:v>
              </c:pt>
              <c:pt idx="28">
                <c:v>38393</c:v>
              </c:pt>
              <c:pt idx="29">
                <c:v>38394</c:v>
              </c:pt>
              <c:pt idx="30">
                <c:v>38397</c:v>
              </c:pt>
              <c:pt idx="31">
                <c:v>38398</c:v>
              </c:pt>
              <c:pt idx="32">
                <c:v>38399</c:v>
              </c:pt>
              <c:pt idx="33">
                <c:v>38400</c:v>
              </c:pt>
              <c:pt idx="34">
                <c:v>38401</c:v>
              </c:pt>
              <c:pt idx="35">
                <c:v>38404</c:v>
              </c:pt>
              <c:pt idx="36">
                <c:v>38405</c:v>
              </c:pt>
              <c:pt idx="37">
                <c:v>38406</c:v>
              </c:pt>
              <c:pt idx="38">
                <c:v>38407</c:v>
              </c:pt>
              <c:pt idx="39">
                <c:v>38408</c:v>
              </c:pt>
              <c:pt idx="40">
                <c:v>38411</c:v>
              </c:pt>
              <c:pt idx="41">
                <c:v>38412</c:v>
              </c:pt>
              <c:pt idx="42">
                <c:v>38413</c:v>
              </c:pt>
              <c:pt idx="43">
                <c:v>38414</c:v>
              </c:pt>
              <c:pt idx="44">
                <c:v>38415</c:v>
              </c:pt>
              <c:pt idx="45">
                <c:v>38418</c:v>
              </c:pt>
              <c:pt idx="46">
                <c:v>38419</c:v>
              </c:pt>
              <c:pt idx="47">
                <c:v>38420</c:v>
              </c:pt>
              <c:pt idx="48">
                <c:v>38421</c:v>
              </c:pt>
              <c:pt idx="49">
                <c:v>38422</c:v>
              </c:pt>
              <c:pt idx="50">
                <c:v>38425</c:v>
              </c:pt>
              <c:pt idx="51">
                <c:v>38426</c:v>
              </c:pt>
              <c:pt idx="52">
                <c:v>38427</c:v>
              </c:pt>
              <c:pt idx="53">
                <c:v>38428</c:v>
              </c:pt>
              <c:pt idx="54">
                <c:v>38429</c:v>
              </c:pt>
              <c:pt idx="55">
                <c:v>38432</c:v>
              </c:pt>
              <c:pt idx="56">
                <c:v>38433</c:v>
              </c:pt>
              <c:pt idx="57">
                <c:v>38434</c:v>
              </c:pt>
              <c:pt idx="58">
                <c:v>38435</c:v>
              </c:pt>
              <c:pt idx="59">
                <c:v>38436</c:v>
              </c:pt>
              <c:pt idx="60">
                <c:v>38439</c:v>
              </c:pt>
              <c:pt idx="61">
                <c:v>38440</c:v>
              </c:pt>
              <c:pt idx="62">
                <c:v>38441</c:v>
              </c:pt>
              <c:pt idx="63">
                <c:v>38442</c:v>
              </c:pt>
              <c:pt idx="64">
                <c:v>38443</c:v>
              </c:pt>
              <c:pt idx="65">
                <c:v>38446</c:v>
              </c:pt>
              <c:pt idx="66">
                <c:v>38447</c:v>
              </c:pt>
              <c:pt idx="67">
                <c:v>38448</c:v>
              </c:pt>
              <c:pt idx="68">
                <c:v>38449</c:v>
              </c:pt>
              <c:pt idx="69">
                <c:v>38450</c:v>
              </c:pt>
              <c:pt idx="70">
                <c:v>38453</c:v>
              </c:pt>
              <c:pt idx="71">
                <c:v>38454</c:v>
              </c:pt>
              <c:pt idx="72">
                <c:v>38455</c:v>
              </c:pt>
              <c:pt idx="73">
                <c:v>38456</c:v>
              </c:pt>
              <c:pt idx="74">
                <c:v>38457</c:v>
              </c:pt>
              <c:pt idx="75">
                <c:v>38460</c:v>
              </c:pt>
              <c:pt idx="76">
                <c:v>38461</c:v>
              </c:pt>
              <c:pt idx="77">
                <c:v>38462</c:v>
              </c:pt>
              <c:pt idx="78">
                <c:v>38463</c:v>
              </c:pt>
              <c:pt idx="79">
                <c:v>38464</c:v>
              </c:pt>
              <c:pt idx="80">
                <c:v>38467</c:v>
              </c:pt>
              <c:pt idx="81">
                <c:v>38468</c:v>
              </c:pt>
              <c:pt idx="82">
                <c:v>38469</c:v>
              </c:pt>
              <c:pt idx="83">
                <c:v>38470</c:v>
              </c:pt>
              <c:pt idx="84">
                <c:v>38471</c:v>
              </c:pt>
              <c:pt idx="85">
                <c:v>38474</c:v>
              </c:pt>
              <c:pt idx="86">
                <c:v>38475</c:v>
              </c:pt>
              <c:pt idx="87">
                <c:v>38476</c:v>
              </c:pt>
              <c:pt idx="88">
                <c:v>38477</c:v>
              </c:pt>
              <c:pt idx="89">
                <c:v>38478</c:v>
              </c:pt>
              <c:pt idx="90">
                <c:v>38481</c:v>
              </c:pt>
              <c:pt idx="91">
                <c:v>38482</c:v>
              </c:pt>
              <c:pt idx="92">
                <c:v>38483</c:v>
              </c:pt>
              <c:pt idx="93">
                <c:v>38484</c:v>
              </c:pt>
              <c:pt idx="94">
                <c:v>38485</c:v>
              </c:pt>
              <c:pt idx="95">
                <c:v>38488</c:v>
              </c:pt>
              <c:pt idx="96">
                <c:v>38489</c:v>
              </c:pt>
              <c:pt idx="97">
                <c:v>38490</c:v>
              </c:pt>
              <c:pt idx="98">
                <c:v>38491</c:v>
              </c:pt>
              <c:pt idx="99">
                <c:v>38492</c:v>
              </c:pt>
              <c:pt idx="100">
                <c:v>38495</c:v>
              </c:pt>
              <c:pt idx="101">
                <c:v>38496</c:v>
              </c:pt>
              <c:pt idx="102">
                <c:v>38497</c:v>
              </c:pt>
              <c:pt idx="103">
                <c:v>38498</c:v>
              </c:pt>
              <c:pt idx="104">
                <c:v>38499</c:v>
              </c:pt>
              <c:pt idx="105">
                <c:v>38502</c:v>
              </c:pt>
              <c:pt idx="106">
                <c:v>38503</c:v>
              </c:pt>
              <c:pt idx="107">
                <c:v>38504</c:v>
              </c:pt>
              <c:pt idx="108">
                <c:v>38505</c:v>
              </c:pt>
              <c:pt idx="109">
                <c:v>38506</c:v>
              </c:pt>
              <c:pt idx="110">
                <c:v>38509</c:v>
              </c:pt>
              <c:pt idx="111">
                <c:v>38510</c:v>
              </c:pt>
              <c:pt idx="112">
                <c:v>38511</c:v>
              </c:pt>
              <c:pt idx="113">
                <c:v>38512</c:v>
              </c:pt>
              <c:pt idx="114">
                <c:v>38513</c:v>
              </c:pt>
              <c:pt idx="115">
                <c:v>38516</c:v>
              </c:pt>
              <c:pt idx="116">
                <c:v>38517</c:v>
              </c:pt>
              <c:pt idx="117">
                <c:v>38518</c:v>
              </c:pt>
              <c:pt idx="118">
                <c:v>38519</c:v>
              </c:pt>
              <c:pt idx="119">
                <c:v>38520</c:v>
              </c:pt>
              <c:pt idx="120">
                <c:v>38523</c:v>
              </c:pt>
              <c:pt idx="121">
                <c:v>38524</c:v>
              </c:pt>
              <c:pt idx="122">
                <c:v>38525</c:v>
              </c:pt>
              <c:pt idx="123">
                <c:v>38526</c:v>
              </c:pt>
              <c:pt idx="124">
                <c:v>38527</c:v>
              </c:pt>
              <c:pt idx="125">
                <c:v>38530</c:v>
              </c:pt>
              <c:pt idx="126">
                <c:v>38531</c:v>
              </c:pt>
              <c:pt idx="127">
                <c:v>38532</c:v>
              </c:pt>
              <c:pt idx="128">
                <c:v>38533</c:v>
              </c:pt>
              <c:pt idx="129">
                <c:v>38534</c:v>
              </c:pt>
              <c:pt idx="130">
                <c:v>38537</c:v>
              </c:pt>
              <c:pt idx="131">
                <c:v>38538</c:v>
              </c:pt>
              <c:pt idx="132">
                <c:v>38539</c:v>
              </c:pt>
              <c:pt idx="133">
                <c:v>38540</c:v>
              </c:pt>
              <c:pt idx="134">
                <c:v>38541</c:v>
              </c:pt>
              <c:pt idx="135">
                <c:v>38544</c:v>
              </c:pt>
              <c:pt idx="136">
                <c:v>38545</c:v>
              </c:pt>
              <c:pt idx="137">
                <c:v>38546</c:v>
              </c:pt>
              <c:pt idx="138">
                <c:v>38547</c:v>
              </c:pt>
              <c:pt idx="139">
                <c:v>38548</c:v>
              </c:pt>
              <c:pt idx="140">
                <c:v>38551</c:v>
              </c:pt>
              <c:pt idx="141">
                <c:v>38552</c:v>
              </c:pt>
              <c:pt idx="142">
                <c:v>38553</c:v>
              </c:pt>
              <c:pt idx="143">
                <c:v>38554</c:v>
              </c:pt>
              <c:pt idx="144">
                <c:v>38555</c:v>
              </c:pt>
              <c:pt idx="145">
                <c:v>38558</c:v>
              </c:pt>
              <c:pt idx="146">
                <c:v>38559</c:v>
              </c:pt>
              <c:pt idx="147">
                <c:v>38560</c:v>
              </c:pt>
              <c:pt idx="148">
                <c:v>38561</c:v>
              </c:pt>
              <c:pt idx="149">
                <c:v>38562</c:v>
              </c:pt>
              <c:pt idx="150">
                <c:v>38565</c:v>
              </c:pt>
              <c:pt idx="151">
                <c:v>38566</c:v>
              </c:pt>
              <c:pt idx="152">
                <c:v>38567</c:v>
              </c:pt>
              <c:pt idx="153">
                <c:v>38568</c:v>
              </c:pt>
              <c:pt idx="154">
                <c:v>38569</c:v>
              </c:pt>
              <c:pt idx="155">
                <c:v>38572</c:v>
              </c:pt>
              <c:pt idx="156">
                <c:v>38573</c:v>
              </c:pt>
              <c:pt idx="157">
                <c:v>38574</c:v>
              </c:pt>
              <c:pt idx="158">
                <c:v>38575</c:v>
              </c:pt>
              <c:pt idx="159">
                <c:v>38576</c:v>
              </c:pt>
              <c:pt idx="160">
                <c:v>38579</c:v>
              </c:pt>
              <c:pt idx="161">
                <c:v>38580</c:v>
              </c:pt>
              <c:pt idx="162">
                <c:v>38581</c:v>
              </c:pt>
              <c:pt idx="163">
                <c:v>38582</c:v>
              </c:pt>
              <c:pt idx="164">
                <c:v>38583</c:v>
              </c:pt>
              <c:pt idx="165">
                <c:v>38586</c:v>
              </c:pt>
              <c:pt idx="166">
                <c:v>38587</c:v>
              </c:pt>
              <c:pt idx="167">
                <c:v>38588</c:v>
              </c:pt>
              <c:pt idx="168">
                <c:v>38589</c:v>
              </c:pt>
              <c:pt idx="169">
                <c:v>38590</c:v>
              </c:pt>
              <c:pt idx="170">
                <c:v>38593</c:v>
              </c:pt>
              <c:pt idx="171">
                <c:v>38594</c:v>
              </c:pt>
              <c:pt idx="172">
                <c:v>38595</c:v>
              </c:pt>
              <c:pt idx="173">
                <c:v>38596</c:v>
              </c:pt>
              <c:pt idx="174">
                <c:v>38597</c:v>
              </c:pt>
              <c:pt idx="175">
                <c:v>38600</c:v>
              </c:pt>
              <c:pt idx="176">
                <c:v>38601</c:v>
              </c:pt>
              <c:pt idx="177">
                <c:v>38602</c:v>
              </c:pt>
              <c:pt idx="178">
                <c:v>38603</c:v>
              </c:pt>
              <c:pt idx="179">
                <c:v>38604</c:v>
              </c:pt>
              <c:pt idx="180">
                <c:v>38607</c:v>
              </c:pt>
              <c:pt idx="181">
                <c:v>38608</c:v>
              </c:pt>
              <c:pt idx="182">
                <c:v>38609</c:v>
              </c:pt>
              <c:pt idx="183">
                <c:v>38610</c:v>
              </c:pt>
              <c:pt idx="184">
                <c:v>38611</c:v>
              </c:pt>
              <c:pt idx="185">
                <c:v>38614</c:v>
              </c:pt>
              <c:pt idx="186">
                <c:v>38615</c:v>
              </c:pt>
              <c:pt idx="187">
                <c:v>38616</c:v>
              </c:pt>
              <c:pt idx="188">
                <c:v>38617</c:v>
              </c:pt>
              <c:pt idx="189">
                <c:v>38618</c:v>
              </c:pt>
              <c:pt idx="190">
                <c:v>38621</c:v>
              </c:pt>
              <c:pt idx="191">
                <c:v>38622</c:v>
              </c:pt>
              <c:pt idx="192">
                <c:v>38623</c:v>
              </c:pt>
              <c:pt idx="193">
                <c:v>38624</c:v>
              </c:pt>
              <c:pt idx="194">
                <c:v>38625</c:v>
              </c:pt>
              <c:pt idx="195">
                <c:v>38628</c:v>
              </c:pt>
              <c:pt idx="196">
                <c:v>38629</c:v>
              </c:pt>
              <c:pt idx="197">
                <c:v>38630</c:v>
              </c:pt>
              <c:pt idx="198">
                <c:v>38631</c:v>
              </c:pt>
              <c:pt idx="199">
                <c:v>38632</c:v>
              </c:pt>
              <c:pt idx="200">
                <c:v>38635</c:v>
              </c:pt>
              <c:pt idx="201">
                <c:v>38636</c:v>
              </c:pt>
              <c:pt idx="202">
                <c:v>38637</c:v>
              </c:pt>
              <c:pt idx="203">
                <c:v>38638</c:v>
              </c:pt>
              <c:pt idx="204">
                <c:v>38639</c:v>
              </c:pt>
              <c:pt idx="205">
                <c:v>38642</c:v>
              </c:pt>
              <c:pt idx="206">
                <c:v>38643</c:v>
              </c:pt>
              <c:pt idx="207">
                <c:v>38644</c:v>
              </c:pt>
              <c:pt idx="208">
                <c:v>38645</c:v>
              </c:pt>
              <c:pt idx="209">
                <c:v>38646</c:v>
              </c:pt>
              <c:pt idx="210">
                <c:v>38649</c:v>
              </c:pt>
              <c:pt idx="211">
                <c:v>38650</c:v>
              </c:pt>
              <c:pt idx="212">
                <c:v>38651</c:v>
              </c:pt>
              <c:pt idx="213">
                <c:v>38652</c:v>
              </c:pt>
              <c:pt idx="214">
                <c:v>38653</c:v>
              </c:pt>
              <c:pt idx="215">
                <c:v>38656</c:v>
              </c:pt>
              <c:pt idx="216">
                <c:v>38657</c:v>
              </c:pt>
              <c:pt idx="217">
                <c:v>38658</c:v>
              </c:pt>
              <c:pt idx="218">
                <c:v>38659</c:v>
              </c:pt>
              <c:pt idx="219">
                <c:v>38660</c:v>
              </c:pt>
              <c:pt idx="220">
                <c:v>38663</c:v>
              </c:pt>
              <c:pt idx="221">
                <c:v>38664</c:v>
              </c:pt>
              <c:pt idx="222">
                <c:v>38665</c:v>
              </c:pt>
              <c:pt idx="223">
                <c:v>38666</c:v>
              </c:pt>
              <c:pt idx="224">
                <c:v>38667</c:v>
              </c:pt>
              <c:pt idx="225">
                <c:v>38670</c:v>
              </c:pt>
              <c:pt idx="226">
                <c:v>38671</c:v>
              </c:pt>
              <c:pt idx="227">
                <c:v>38672</c:v>
              </c:pt>
              <c:pt idx="228">
                <c:v>38673</c:v>
              </c:pt>
              <c:pt idx="229">
                <c:v>38674</c:v>
              </c:pt>
              <c:pt idx="230">
                <c:v>38677</c:v>
              </c:pt>
              <c:pt idx="231">
                <c:v>38678</c:v>
              </c:pt>
              <c:pt idx="232">
                <c:v>38679</c:v>
              </c:pt>
              <c:pt idx="233">
                <c:v>38680</c:v>
              </c:pt>
              <c:pt idx="234">
                <c:v>38681</c:v>
              </c:pt>
              <c:pt idx="235">
                <c:v>38684</c:v>
              </c:pt>
              <c:pt idx="236">
                <c:v>38685</c:v>
              </c:pt>
              <c:pt idx="237">
                <c:v>38686</c:v>
              </c:pt>
              <c:pt idx="238">
                <c:v>38687</c:v>
              </c:pt>
              <c:pt idx="239">
                <c:v>38688</c:v>
              </c:pt>
              <c:pt idx="240">
                <c:v>38691</c:v>
              </c:pt>
              <c:pt idx="241">
                <c:v>38692</c:v>
              </c:pt>
              <c:pt idx="242">
                <c:v>38693</c:v>
              </c:pt>
              <c:pt idx="243">
                <c:v>38694</c:v>
              </c:pt>
              <c:pt idx="244">
                <c:v>38695</c:v>
              </c:pt>
              <c:pt idx="245">
                <c:v>38698</c:v>
              </c:pt>
              <c:pt idx="246">
                <c:v>38699</c:v>
              </c:pt>
              <c:pt idx="247">
                <c:v>38700</c:v>
              </c:pt>
              <c:pt idx="248">
                <c:v>38701</c:v>
              </c:pt>
              <c:pt idx="249">
                <c:v>38702</c:v>
              </c:pt>
              <c:pt idx="250">
                <c:v>38705</c:v>
              </c:pt>
              <c:pt idx="251">
                <c:v>38706</c:v>
              </c:pt>
              <c:pt idx="252">
                <c:v>38707</c:v>
              </c:pt>
              <c:pt idx="253">
                <c:v>38708</c:v>
              </c:pt>
              <c:pt idx="254">
                <c:v>38709</c:v>
              </c:pt>
              <c:pt idx="255">
                <c:v>38712</c:v>
              </c:pt>
              <c:pt idx="256">
                <c:v>38713</c:v>
              </c:pt>
              <c:pt idx="257">
                <c:v>38714</c:v>
              </c:pt>
              <c:pt idx="258">
                <c:v>38715</c:v>
              </c:pt>
              <c:pt idx="259">
                <c:v>38716</c:v>
              </c:pt>
              <c:pt idx="260">
                <c:v>38719</c:v>
              </c:pt>
              <c:pt idx="261">
                <c:v>38720</c:v>
              </c:pt>
              <c:pt idx="262">
                <c:v>38721</c:v>
              </c:pt>
              <c:pt idx="263">
                <c:v>38722</c:v>
              </c:pt>
              <c:pt idx="264">
                <c:v>38723</c:v>
              </c:pt>
              <c:pt idx="265">
                <c:v>38726</c:v>
              </c:pt>
              <c:pt idx="266">
                <c:v>38727</c:v>
              </c:pt>
              <c:pt idx="267">
                <c:v>38728</c:v>
              </c:pt>
              <c:pt idx="268">
                <c:v>38729</c:v>
              </c:pt>
              <c:pt idx="269">
                <c:v>38730</c:v>
              </c:pt>
              <c:pt idx="270">
                <c:v>38733</c:v>
              </c:pt>
              <c:pt idx="271">
                <c:v>38734</c:v>
              </c:pt>
              <c:pt idx="272">
                <c:v>38735</c:v>
              </c:pt>
              <c:pt idx="273">
                <c:v>38736</c:v>
              </c:pt>
              <c:pt idx="274">
                <c:v>38737</c:v>
              </c:pt>
              <c:pt idx="275">
                <c:v>38740</c:v>
              </c:pt>
              <c:pt idx="276">
                <c:v>38741</c:v>
              </c:pt>
              <c:pt idx="277">
                <c:v>38742</c:v>
              </c:pt>
              <c:pt idx="278">
                <c:v>38743</c:v>
              </c:pt>
              <c:pt idx="279">
                <c:v>38744</c:v>
              </c:pt>
              <c:pt idx="280">
                <c:v>38747</c:v>
              </c:pt>
              <c:pt idx="281">
                <c:v>38748</c:v>
              </c:pt>
              <c:pt idx="282">
                <c:v>38749</c:v>
              </c:pt>
              <c:pt idx="283">
                <c:v>38750</c:v>
              </c:pt>
              <c:pt idx="284">
                <c:v>38751</c:v>
              </c:pt>
              <c:pt idx="285">
                <c:v>38754</c:v>
              </c:pt>
              <c:pt idx="286">
                <c:v>38755</c:v>
              </c:pt>
              <c:pt idx="287">
                <c:v>38756</c:v>
              </c:pt>
              <c:pt idx="288">
                <c:v>38757</c:v>
              </c:pt>
              <c:pt idx="289">
                <c:v>38758</c:v>
              </c:pt>
              <c:pt idx="290">
                <c:v>38761</c:v>
              </c:pt>
              <c:pt idx="291">
                <c:v>38762</c:v>
              </c:pt>
              <c:pt idx="292">
                <c:v>38763</c:v>
              </c:pt>
              <c:pt idx="293">
                <c:v>38764</c:v>
              </c:pt>
              <c:pt idx="294">
                <c:v>38765</c:v>
              </c:pt>
              <c:pt idx="295">
                <c:v>38768</c:v>
              </c:pt>
              <c:pt idx="296">
                <c:v>38769</c:v>
              </c:pt>
              <c:pt idx="297">
                <c:v>38770</c:v>
              </c:pt>
              <c:pt idx="298">
                <c:v>38771</c:v>
              </c:pt>
              <c:pt idx="299">
                <c:v>38772</c:v>
              </c:pt>
              <c:pt idx="300">
                <c:v>38775</c:v>
              </c:pt>
              <c:pt idx="301">
                <c:v>38776</c:v>
              </c:pt>
              <c:pt idx="302">
                <c:v>38777</c:v>
              </c:pt>
              <c:pt idx="303">
                <c:v>38778</c:v>
              </c:pt>
              <c:pt idx="304">
                <c:v>38779</c:v>
              </c:pt>
              <c:pt idx="305">
                <c:v>38782</c:v>
              </c:pt>
              <c:pt idx="306">
                <c:v>38783</c:v>
              </c:pt>
              <c:pt idx="307">
                <c:v>38784</c:v>
              </c:pt>
              <c:pt idx="308">
                <c:v>38785</c:v>
              </c:pt>
              <c:pt idx="309">
                <c:v>38786</c:v>
              </c:pt>
              <c:pt idx="310">
                <c:v>38789</c:v>
              </c:pt>
              <c:pt idx="311">
                <c:v>38790</c:v>
              </c:pt>
              <c:pt idx="312">
                <c:v>38791</c:v>
              </c:pt>
              <c:pt idx="313">
                <c:v>38792</c:v>
              </c:pt>
              <c:pt idx="314">
                <c:v>38793</c:v>
              </c:pt>
              <c:pt idx="315">
                <c:v>38796</c:v>
              </c:pt>
              <c:pt idx="316">
                <c:v>38797</c:v>
              </c:pt>
              <c:pt idx="317">
                <c:v>38798</c:v>
              </c:pt>
              <c:pt idx="318">
                <c:v>38799</c:v>
              </c:pt>
              <c:pt idx="319">
                <c:v>38800</c:v>
              </c:pt>
              <c:pt idx="320">
                <c:v>38803</c:v>
              </c:pt>
              <c:pt idx="321">
                <c:v>38804</c:v>
              </c:pt>
              <c:pt idx="322">
                <c:v>38805</c:v>
              </c:pt>
              <c:pt idx="323">
                <c:v>38806</c:v>
              </c:pt>
              <c:pt idx="324">
                <c:v>38807</c:v>
              </c:pt>
              <c:pt idx="325">
                <c:v>38810</c:v>
              </c:pt>
              <c:pt idx="326">
                <c:v>38811</c:v>
              </c:pt>
              <c:pt idx="327">
                <c:v>38812</c:v>
              </c:pt>
              <c:pt idx="328">
                <c:v>38813</c:v>
              </c:pt>
              <c:pt idx="329">
                <c:v>38814</c:v>
              </c:pt>
              <c:pt idx="330">
                <c:v>38817</c:v>
              </c:pt>
              <c:pt idx="331">
                <c:v>38818</c:v>
              </c:pt>
              <c:pt idx="332">
                <c:v>38819</c:v>
              </c:pt>
              <c:pt idx="333">
                <c:v>38820</c:v>
              </c:pt>
              <c:pt idx="334">
                <c:v>38821</c:v>
              </c:pt>
              <c:pt idx="335">
                <c:v>38824</c:v>
              </c:pt>
              <c:pt idx="336">
                <c:v>38825</c:v>
              </c:pt>
              <c:pt idx="337">
                <c:v>38826</c:v>
              </c:pt>
              <c:pt idx="338">
                <c:v>38827</c:v>
              </c:pt>
              <c:pt idx="339">
                <c:v>38828</c:v>
              </c:pt>
              <c:pt idx="340">
                <c:v>38831</c:v>
              </c:pt>
              <c:pt idx="341">
                <c:v>38832</c:v>
              </c:pt>
              <c:pt idx="342">
                <c:v>38833</c:v>
              </c:pt>
              <c:pt idx="343">
                <c:v>38834</c:v>
              </c:pt>
              <c:pt idx="344">
                <c:v>38835</c:v>
              </c:pt>
              <c:pt idx="345">
                <c:v>38838</c:v>
              </c:pt>
              <c:pt idx="346">
                <c:v>38839</c:v>
              </c:pt>
              <c:pt idx="347">
                <c:v>38840</c:v>
              </c:pt>
              <c:pt idx="348">
                <c:v>38841</c:v>
              </c:pt>
              <c:pt idx="349">
                <c:v>38842</c:v>
              </c:pt>
              <c:pt idx="350">
                <c:v>38845</c:v>
              </c:pt>
              <c:pt idx="351">
                <c:v>38846</c:v>
              </c:pt>
              <c:pt idx="352">
                <c:v>38847</c:v>
              </c:pt>
              <c:pt idx="353">
                <c:v>38848</c:v>
              </c:pt>
              <c:pt idx="354">
                <c:v>38849</c:v>
              </c:pt>
              <c:pt idx="355">
                <c:v>38852</c:v>
              </c:pt>
              <c:pt idx="356">
                <c:v>38853</c:v>
              </c:pt>
              <c:pt idx="357">
                <c:v>38854</c:v>
              </c:pt>
              <c:pt idx="358">
                <c:v>38855</c:v>
              </c:pt>
              <c:pt idx="359">
                <c:v>38856</c:v>
              </c:pt>
              <c:pt idx="360">
                <c:v>38859</c:v>
              </c:pt>
              <c:pt idx="361">
                <c:v>38860</c:v>
              </c:pt>
              <c:pt idx="362">
                <c:v>38861</c:v>
              </c:pt>
              <c:pt idx="363">
                <c:v>38862</c:v>
              </c:pt>
              <c:pt idx="364">
                <c:v>38863</c:v>
              </c:pt>
              <c:pt idx="365">
                <c:v>38866</c:v>
              </c:pt>
              <c:pt idx="366">
                <c:v>38867</c:v>
              </c:pt>
              <c:pt idx="367">
                <c:v>38868</c:v>
              </c:pt>
              <c:pt idx="368">
                <c:v>38869</c:v>
              </c:pt>
              <c:pt idx="369">
                <c:v>38870</c:v>
              </c:pt>
              <c:pt idx="370">
                <c:v>38873</c:v>
              </c:pt>
              <c:pt idx="371">
                <c:v>38874</c:v>
              </c:pt>
              <c:pt idx="372">
                <c:v>38875</c:v>
              </c:pt>
              <c:pt idx="373">
                <c:v>38876</c:v>
              </c:pt>
              <c:pt idx="374">
                <c:v>38877</c:v>
              </c:pt>
              <c:pt idx="375">
                <c:v>38880</c:v>
              </c:pt>
              <c:pt idx="376">
                <c:v>38881</c:v>
              </c:pt>
              <c:pt idx="377">
                <c:v>38882</c:v>
              </c:pt>
              <c:pt idx="378">
                <c:v>38883</c:v>
              </c:pt>
              <c:pt idx="379">
                <c:v>38884</c:v>
              </c:pt>
              <c:pt idx="380">
                <c:v>38887</c:v>
              </c:pt>
              <c:pt idx="381">
                <c:v>38888</c:v>
              </c:pt>
              <c:pt idx="382">
                <c:v>38889</c:v>
              </c:pt>
              <c:pt idx="383">
                <c:v>38890</c:v>
              </c:pt>
              <c:pt idx="384">
                <c:v>38891</c:v>
              </c:pt>
              <c:pt idx="385">
                <c:v>38894</c:v>
              </c:pt>
              <c:pt idx="386">
                <c:v>38895</c:v>
              </c:pt>
              <c:pt idx="387">
                <c:v>38896</c:v>
              </c:pt>
              <c:pt idx="388">
                <c:v>38897</c:v>
              </c:pt>
              <c:pt idx="389">
                <c:v>38898</c:v>
              </c:pt>
              <c:pt idx="390">
                <c:v>38901</c:v>
              </c:pt>
              <c:pt idx="391">
                <c:v>38902</c:v>
              </c:pt>
              <c:pt idx="392">
                <c:v>38903</c:v>
              </c:pt>
              <c:pt idx="393">
                <c:v>38904</c:v>
              </c:pt>
              <c:pt idx="394">
                <c:v>38905</c:v>
              </c:pt>
              <c:pt idx="395">
                <c:v>38908</c:v>
              </c:pt>
              <c:pt idx="396">
                <c:v>38909</c:v>
              </c:pt>
              <c:pt idx="397">
                <c:v>38910</c:v>
              </c:pt>
              <c:pt idx="398">
                <c:v>38911</c:v>
              </c:pt>
              <c:pt idx="399">
                <c:v>38912</c:v>
              </c:pt>
              <c:pt idx="400">
                <c:v>38915</c:v>
              </c:pt>
              <c:pt idx="401">
                <c:v>38916</c:v>
              </c:pt>
              <c:pt idx="402">
                <c:v>38917</c:v>
              </c:pt>
              <c:pt idx="403">
                <c:v>38918</c:v>
              </c:pt>
              <c:pt idx="404">
                <c:v>38919</c:v>
              </c:pt>
              <c:pt idx="405">
                <c:v>38922</c:v>
              </c:pt>
              <c:pt idx="406">
                <c:v>38923</c:v>
              </c:pt>
              <c:pt idx="407">
                <c:v>38924</c:v>
              </c:pt>
              <c:pt idx="408">
                <c:v>38925</c:v>
              </c:pt>
              <c:pt idx="409">
                <c:v>38926</c:v>
              </c:pt>
              <c:pt idx="410">
                <c:v>38929</c:v>
              </c:pt>
              <c:pt idx="411">
                <c:v>38930</c:v>
              </c:pt>
              <c:pt idx="412">
                <c:v>38931</c:v>
              </c:pt>
              <c:pt idx="413">
                <c:v>38932</c:v>
              </c:pt>
              <c:pt idx="414">
                <c:v>38933</c:v>
              </c:pt>
              <c:pt idx="415">
                <c:v>38936</c:v>
              </c:pt>
              <c:pt idx="416">
                <c:v>38937</c:v>
              </c:pt>
              <c:pt idx="417">
                <c:v>38938</c:v>
              </c:pt>
              <c:pt idx="418">
                <c:v>38939</c:v>
              </c:pt>
              <c:pt idx="419">
                <c:v>38940</c:v>
              </c:pt>
              <c:pt idx="420">
                <c:v>38943</c:v>
              </c:pt>
              <c:pt idx="421">
                <c:v>38944</c:v>
              </c:pt>
              <c:pt idx="422">
                <c:v>38945</c:v>
              </c:pt>
              <c:pt idx="423">
                <c:v>38946</c:v>
              </c:pt>
              <c:pt idx="424">
                <c:v>38947</c:v>
              </c:pt>
              <c:pt idx="425">
                <c:v>38950</c:v>
              </c:pt>
              <c:pt idx="426">
                <c:v>38951</c:v>
              </c:pt>
              <c:pt idx="427">
                <c:v>38952</c:v>
              </c:pt>
              <c:pt idx="428">
                <c:v>38953</c:v>
              </c:pt>
              <c:pt idx="429">
                <c:v>38954</c:v>
              </c:pt>
              <c:pt idx="430">
                <c:v>38957</c:v>
              </c:pt>
              <c:pt idx="431">
                <c:v>38958</c:v>
              </c:pt>
              <c:pt idx="432">
                <c:v>38959</c:v>
              </c:pt>
              <c:pt idx="433">
                <c:v>38960</c:v>
              </c:pt>
              <c:pt idx="434">
                <c:v>38961</c:v>
              </c:pt>
              <c:pt idx="435">
                <c:v>38964</c:v>
              </c:pt>
              <c:pt idx="436">
                <c:v>38965</c:v>
              </c:pt>
              <c:pt idx="437">
                <c:v>38966</c:v>
              </c:pt>
              <c:pt idx="438">
                <c:v>38967</c:v>
              </c:pt>
              <c:pt idx="439">
                <c:v>38968</c:v>
              </c:pt>
              <c:pt idx="440">
                <c:v>38971</c:v>
              </c:pt>
              <c:pt idx="441">
                <c:v>38972</c:v>
              </c:pt>
              <c:pt idx="442">
                <c:v>38973</c:v>
              </c:pt>
              <c:pt idx="443">
                <c:v>38974</c:v>
              </c:pt>
              <c:pt idx="444">
                <c:v>38975</c:v>
              </c:pt>
              <c:pt idx="445">
                <c:v>38978</c:v>
              </c:pt>
              <c:pt idx="446">
                <c:v>38979</c:v>
              </c:pt>
              <c:pt idx="447">
                <c:v>38980</c:v>
              </c:pt>
              <c:pt idx="448">
                <c:v>38981</c:v>
              </c:pt>
              <c:pt idx="449">
                <c:v>38982</c:v>
              </c:pt>
              <c:pt idx="450">
                <c:v>38985</c:v>
              </c:pt>
              <c:pt idx="451">
                <c:v>38986</c:v>
              </c:pt>
              <c:pt idx="452">
                <c:v>38987</c:v>
              </c:pt>
              <c:pt idx="453">
                <c:v>38988</c:v>
              </c:pt>
              <c:pt idx="454">
                <c:v>38989</c:v>
              </c:pt>
              <c:pt idx="455">
                <c:v>38992</c:v>
              </c:pt>
              <c:pt idx="456">
                <c:v>38993</c:v>
              </c:pt>
              <c:pt idx="457">
                <c:v>38994</c:v>
              </c:pt>
              <c:pt idx="458">
                <c:v>38995</c:v>
              </c:pt>
              <c:pt idx="459">
                <c:v>38996</c:v>
              </c:pt>
              <c:pt idx="460">
                <c:v>38999</c:v>
              </c:pt>
              <c:pt idx="461">
                <c:v>39000</c:v>
              </c:pt>
              <c:pt idx="462">
                <c:v>39001</c:v>
              </c:pt>
              <c:pt idx="463">
                <c:v>39002</c:v>
              </c:pt>
              <c:pt idx="464">
                <c:v>39003</c:v>
              </c:pt>
              <c:pt idx="465">
                <c:v>39006</c:v>
              </c:pt>
              <c:pt idx="466">
                <c:v>39007</c:v>
              </c:pt>
              <c:pt idx="467">
                <c:v>39008</c:v>
              </c:pt>
              <c:pt idx="468">
                <c:v>39009</c:v>
              </c:pt>
              <c:pt idx="469">
                <c:v>39010</c:v>
              </c:pt>
              <c:pt idx="470">
                <c:v>39013</c:v>
              </c:pt>
              <c:pt idx="471">
                <c:v>39014</c:v>
              </c:pt>
              <c:pt idx="472">
                <c:v>39015</c:v>
              </c:pt>
              <c:pt idx="473">
                <c:v>39016</c:v>
              </c:pt>
              <c:pt idx="474">
                <c:v>39017</c:v>
              </c:pt>
              <c:pt idx="475">
                <c:v>39020</c:v>
              </c:pt>
              <c:pt idx="476">
                <c:v>39021</c:v>
              </c:pt>
              <c:pt idx="477">
                <c:v>39022</c:v>
              </c:pt>
              <c:pt idx="478">
                <c:v>39023</c:v>
              </c:pt>
              <c:pt idx="479">
                <c:v>39024</c:v>
              </c:pt>
              <c:pt idx="480">
                <c:v>39027</c:v>
              </c:pt>
              <c:pt idx="481">
                <c:v>39028</c:v>
              </c:pt>
              <c:pt idx="482">
                <c:v>39029</c:v>
              </c:pt>
              <c:pt idx="483">
                <c:v>39030</c:v>
              </c:pt>
              <c:pt idx="484">
                <c:v>39031</c:v>
              </c:pt>
              <c:pt idx="485">
                <c:v>39034</c:v>
              </c:pt>
              <c:pt idx="486">
                <c:v>39035</c:v>
              </c:pt>
              <c:pt idx="487">
                <c:v>39036</c:v>
              </c:pt>
              <c:pt idx="488">
                <c:v>39037</c:v>
              </c:pt>
              <c:pt idx="489">
                <c:v>39038</c:v>
              </c:pt>
              <c:pt idx="490">
                <c:v>39041</c:v>
              </c:pt>
              <c:pt idx="491">
                <c:v>39042</c:v>
              </c:pt>
              <c:pt idx="492">
                <c:v>39043</c:v>
              </c:pt>
              <c:pt idx="493">
                <c:v>39044</c:v>
              </c:pt>
              <c:pt idx="494">
                <c:v>39045</c:v>
              </c:pt>
              <c:pt idx="495">
                <c:v>39048</c:v>
              </c:pt>
              <c:pt idx="496">
                <c:v>39049</c:v>
              </c:pt>
              <c:pt idx="497">
                <c:v>39050</c:v>
              </c:pt>
              <c:pt idx="498">
                <c:v>39051</c:v>
              </c:pt>
              <c:pt idx="499">
                <c:v>39052</c:v>
              </c:pt>
              <c:pt idx="500">
                <c:v>39055</c:v>
              </c:pt>
              <c:pt idx="501">
                <c:v>39056</c:v>
              </c:pt>
              <c:pt idx="502">
                <c:v>39057</c:v>
              </c:pt>
              <c:pt idx="503">
                <c:v>39058</c:v>
              </c:pt>
              <c:pt idx="504">
                <c:v>39059</c:v>
              </c:pt>
              <c:pt idx="505">
                <c:v>39062</c:v>
              </c:pt>
              <c:pt idx="506">
                <c:v>39063</c:v>
              </c:pt>
              <c:pt idx="507">
                <c:v>39064</c:v>
              </c:pt>
              <c:pt idx="508">
                <c:v>39065</c:v>
              </c:pt>
              <c:pt idx="509">
                <c:v>39066</c:v>
              </c:pt>
              <c:pt idx="510">
                <c:v>39069</c:v>
              </c:pt>
              <c:pt idx="511">
                <c:v>39070</c:v>
              </c:pt>
              <c:pt idx="512">
                <c:v>39071</c:v>
              </c:pt>
              <c:pt idx="513">
                <c:v>39072</c:v>
              </c:pt>
              <c:pt idx="514">
                <c:v>39073</c:v>
              </c:pt>
              <c:pt idx="515">
                <c:v>39076</c:v>
              </c:pt>
              <c:pt idx="516">
                <c:v>39077</c:v>
              </c:pt>
              <c:pt idx="517">
                <c:v>39078</c:v>
              </c:pt>
              <c:pt idx="518">
                <c:v>39079</c:v>
              </c:pt>
              <c:pt idx="519">
                <c:v>39080</c:v>
              </c:pt>
              <c:pt idx="520">
                <c:v>39083</c:v>
              </c:pt>
              <c:pt idx="521">
                <c:v>39084</c:v>
              </c:pt>
              <c:pt idx="522">
                <c:v>39085</c:v>
              </c:pt>
              <c:pt idx="523">
                <c:v>39086</c:v>
              </c:pt>
              <c:pt idx="524">
                <c:v>39087</c:v>
              </c:pt>
              <c:pt idx="525">
                <c:v>39090</c:v>
              </c:pt>
              <c:pt idx="526">
                <c:v>39091</c:v>
              </c:pt>
              <c:pt idx="527">
                <c:v>39092</c:v>
              </c:pt>
              <c:pt idx="528">
                <c:v>39093</c:v>
              </c:pt>
              <c:pt idx="529">
                <c:v>39094</c:v>
              </c:pt>
              <c:pt idx="530">
                <c:v>39097</c:v>
              </c:pt>
              <c:pt idx="531">
                <c:v>39098</c:v>
              </c:pt>
              <c:pt idx="532">
                <c:v>39099</c:v>
              </c:pt>
              <c:pt idx="533">
                <c:v>39100</c:v>
              </c:pt>
              <c:pt idx="534">
                <c:v>39101</c:v>
              </c:pt>
              <c:pt idx="535">
                <c:v>39104</c:v>
              </c:pt>
              <c:pt idx="536">
                <c:v>39105</c:v>
              </c:pt>
              <c:pt idx="537">
                <c:v>39106</c:v>
              </c:pt>
              <c:pt idx="538">
                <c:v>39107</c:v>
              </c:pt>
              <c:pt idx="539">
                <c:v>39108</c:v>
              </c:pt>
              <c:pt idx="540">
                <c:v>39111</c:v>
              </c:pt>
              <c:pt idx="541">
                <c:v>39112</c:v>
              </c:pt>
              <c:pt idx="542">
                <c:v>39113</c:v>
              </c:pt>
              <c:pt idx="543">
                <c:v>39114</c:v>
              </c:pt>
              <c:pt idx="544">
                <c:v>39115</c:v>
              </c:pt>
              <c:pt idx="545">
                <c:v>39118</c:v>
              </c:pt>
              <c:pt idx="546">
                <c:v>39119</c:v>
              </c:pt>
              <c:pt idx="547">
                <c:v>39120</c:v>
              </c:pt>
              <c:pt idx="548">
                <c:v>39121</c:v>
              </c:pt>
              <c:pt idx="549">
                <c:v>39122</c:v>
              </c:pt>
              <c:pt idx="550">
                <c:v>39125</c:v>
              </c:pt>
              <c:pt idx="551">
                <c:v>39126</c:v>
              </c:pt>
              <c:pt idx="552">
                <c:v>39127</c:v>
              </c:pt>
              <c:pt idx="553">
                <c:v>39128</c:v>
              </c:pt>
              <c:pt idx="554">
                <c:v>39129</c:v>
              </c:pt>
              <c:pt idx="555">
                <c:v>39132</c:v>
              </c:pt>
              <c:pt idx="556">
                <c:v>39133</c:v>
              </c:pt>
              <c:pt idx="557">
                <c:v>39134</c:v>
              </c:pt>
              <c:pt idx="558">
                <c:v>39135</c:v>
              </c:pt>
              <c:pt idx="559">
                <c:v>39136</c:v>
              </c:pt>
              <c:pt idx="560">
                <c:v>39139</c:v>
              </c:pt>
              <c:pt idx="561">
                <c:v>39140</c:v>
              </c:pt>
              <c:pt idx="562">
                <c:v>39141</c:v>
              </c:pt>
              <c:pt idx="563">
                <c:v>39142</c:v>
              </c:pt>
              <c:pt idx="564">
                <c:v>39143</c:v>
              </c:pt>
              <c:pt idx="565">
                <c:v>39146</c:v>
              </c:pt>
              <c:pt idx="566">
                <c:v>39147</c:v>
              </c:pt>
              <c:pt idx="567">
                <c:v>39148</c:v>
              </c:pt>
              <c:pt idx="568">
                <c:v>39149</c:v>
              </c:pt>
              <c:pt idx="569">
                <c:v>39150</c:v>
              </c:pt>
              <c:pt idx="570">
                <c:v>39153</c:v>
              </c:pt>
              <c:pt idx="571">
                <c:v>39154</c:v>
              </c:pt>
              <c:pt idx="572">
                <c:v>39155</c:v>
              </c:pt>
              <c:pt idx="573">
                <c:v>39156</c:v>
              </c:pt>
              <c:pt idx="574">
                <c:v>39157</c:v>
              </c:pt>
              <c:pt idx="575">
                <c:v>39160</c:v>
              </c:pt>
              <c:pt idx="576">
                <c:v>39161</c:v>
              </c:pt>
              <c:pt idx="577">
                <c:v>39162</c:v>
              </c:pt>
              <c:pt idx="578">
                <c:v>39163</c:v>
              </c:pt>
              <c:pt idx="579">
                <c:v>39164</c:v>
              </c:pt>
              <c:pt idx="580">
                <c:v>39167</c:v>
              </c:pt>
              <c:pt idx="581">
                <c:v>39168</c:v>
              </c:pt>
              <c:pt idx="582">
                <c:v>39169</c:v>
              </c:pt>
              <c:pt idx="583">
                <c:v>39170</c:v>
              </c:pt>
              <c:pt idx="584">
                <c:v>39171</c:v>
              </c:pt>
              <c:pt idx="585">
                <c:v>39174</c:v>
              </c:pt>
              <c:pt idx="586">
                <c:v>39175</c:v>
              </c:pt>
              <c:pt idx="587">
                <c:v>39176</c:v>
              </c:pt>
              <c:pt idx="588">
                <c:v>39177</c:v>
              </c:pt>
              <c:pt idx="589">
                <c:v>39178</c:v>
              </c:pt>
              <c:pt idx="590">
                <c:v>39181</c:v>
              </c:pt>
              <c:pt idx="591">
                <c:v>39182</c:v>
              </c:pt>
              <c:pt idx="592">
                <c:v>39183</c:v>
              </c:pt>
              <c:pt idx="593">
                <c:v>39184</c:v>
              </c:pt>
              <c:pt idx="594">
                <c:v>39185</c:v>
              </c:pt>
              <c:pt idx="595">
                <c:v>39188</c:v>
              </c:pt>
              <c:pt idx="596">
                <c:v>39189</c:v>
              </c:pt>
              <c:pt idx="597">
                <c:v>39190</c:v>
              </c:pt>
              <c:pt idx="598">
                <c:v>39191</c:v>
              </c:pt>
              <c:pt idx="599">
                <c:v>39192</c:v>
              </c:pt>
              <c:pt idx="600">
                <c:v>39195</c:v>
              </c:pt>
              <c:pt idx="601">
                <c:v>39196</c:v>
              </c:pt>
              <c:pt idx="602">
                <c:v>39197</c:v>
              </c:pt>
              <c:pt idx="603">
                <c:v>39198</c:v>
              </c:pt>
              <c:pt idx="604">
                <c:v>39199</c:v>
              </c:pt>
              <c:pt idx="605">
                <c:v>39202</c:v>
              </c:pt>
              <c:pt idx="606">
                <c:v>39203</c:v>
              </c:pt>
              <c:pt idx="607">
                <c:v>39204</c:v>
              </c:pt>
              <c:pt idx="608">
                <c:v>39205</c:v>
              </c:pt>
              <c:pt idx="609">
                <c:v>39206</c:v>
              </c:pt>
              <c:pt idx="610">
                <c:v>39209</c:v>
              </c:pt>
              <c:pt idx="611">
                <c:v>39210</c:v>
              </c:pt>
              <c:pt idx="612">
                <c:v>39211</c:v>
              </c:pt>
              <c:pt idx="613">
                <c:v>39212</c:v>
              </c:pt>
              <c:pt idx="614">
                <c:v>39213</c:v>
              </c:pt>
              <c:pt idx="615">
                <c:v>39216</c:v>
              </c:pt>
              <c:pt idx="616">
                <c:v>39217</c:v>
              </c:pt>
              <c:pt idx="617">
                <c:v>39218</c:v>
              </c:pt>
              <c:pt idx="618">
                <c:v>39219</c:v>
              </c:pt>
              <c:pt idx="619">
                <c:v>39220</c:v>
              </c:pt>
              <c:pt idx="620">
                <c:v>39223</c:v>
              </c:pt>
              <c:pt idx="621">
                <c:v>39224</c:v>
              </c:pt>
              <c:pt idx="622">
                <c:v>39225</c:v>
              </c:pt>
              <c:pt idx="623">
                <c:v>39226</c:v>
              </c:pt>
              <c:pt idx="624">
                <c:v>39227</c:v>
              </c:pt>
              <c:pt idx="625">
                <c:v>39230</c:v>
              </c:pt>
              <c:pt idx="626">
                <c:v>39231</c:v>
              </c:pt>
              <c:pt idx="627">
                <c:v>39232</c:v>
              </c:pt>
              <c:pt idx="628">
                <c:v>39233</c:v>
              </c:pt>
              <c:pt idx="629">
                <c:v>39234</c:v>
              </c:pt>
              <c:pt idx="630">
                <c:v>39237</c:v>
              </c:pt>
              <c:pt idx="631">
                <c:v>39238</c:v>
              </c:pt>
              <c:pt idx="632">
                <c:v>39239</c:v>
              </c:pt>
              <c:pt idx="633">
                <c:v>39240</c:v>
              </c:pt>
              <c:pt idx="634">
                <c:v>39241</c:v>
              </c:pt>
              <c:pt idx="635">
                <c:v>39244</c:v>
              </c:pt>
              <c:pt idx="636">
                <c:v>39245</c:v>
              </c:pt>
              <c:pt idx="637">
                <c:v>39246</c:v>
              </c:pt>
              <c:pt idx="638">
                <c:v>39247</c:v>
              </c:pt>
              <c:pt idx="639">
                <c:v>39248</c:v>
              </c:pt>
              <c:pt idx="640">
                <c:v>39251</c:v>
              </c:pt>
              <c:pt idx="641">
                <c:v>39252</c:v>
              </c:pt>
              <c:pt idx="642">
                <c:v>39253</c:v>
              </c:pt>
              <c:pt idx="643">
                <c:v>39254</c:v>
              </c:pt>
              <c:pt idx="644">
                <c:v>39255</c:v>
              </c:pt>
              <c:pt idx="645">
                <c:v>39258</c:v>
              </c:pt>
              <c:pt idx="646">
                <c:v>39259</c:v>
              </c:pt>
              <c:pt idx="647">
                <c:v>39260</c:v>
              </c:pt>
              <c:pt idx="648">
                <c:v>39261</c:v>
              </c:pt>
              <c:pt idx="649">
                <c:v>39262</c:v>
              </c:pt>
              <c:pt idx="650">
                <c:v>39265</c:v>
              </c:pt>
              <c:pt idx="651">
                <c:v>39266</c:v>
              </c:pt>
              <c:pt idx="652">
                <c:v>39267</c:v>
              </c:pt>
              <c:pt idx="653">
                <c:v>39268</c:v>
              </c:pt>
              <c:pt idx="654">
                <c:v>39269</c:v>
              </c:pt>
              <c:pt idx="655">
                <c:v>39272</c:v>
              </c:pt>
              <c:pt idx="656">
                <c:v>39273</c:v>
              </c:pt>
              <c:pt idx="657">
                <c:v>39274</c:v>
              </c:pt>
              <c:pt idx="658">
                <c:v>39275</c:v>
              </c:pt>
              <c:pt idx="659">
                <c:v>39276</c:v>
              </c:pt>
              <c:pt idx="660">
                <c:v>39279</c:v>
              </c:pt>
              <c:pt idx="661">
                <c:v>39280</c:v>
              </c:pt>
              <c:pt idx="662">
                <c:v>39281</c:v>
              </c:pt>
              <c:pt idx="663">
                <c:v>39282</c:v>
              </c:pt>
              <c:pt idx="664">
                <c:v>39283</c:v>
              </c:pt>
              <c:pt idx="665">
                <c:v>39286</c:v>
              </c:pt>
              <c:pt idx="666">
                <c:v>39287</c:v>
              </c:pt>
              <c:pt idx="667">
                <c:v>39288</c:v>
              </c:pt>
              <c:pt idx="668">
                <c:v>39289</c:v>
              </c:pt>
              <c:pt idx="669">
                <c:v>39290</c:v>
              </c:pt>
              <c:pt idx="670">
                <c:v>39293</c:v>
              </c:pt>
              <c:pt idx="671">
                <c:v>39294</c:v>
              </c:pt>
              <c:pt idx="672">
                <c:v>39295</c:v>
              </c:pt>
              <c:pt idx="673">
                <c:v>39296</c:v>
              </c:pt>
              <c:pt idx="674">
                <c:v>39297</c:v>
              </c:pt>
              <c:pt idx="675">
                <c:v>39300</c:v>
              </c:pt>
              <c:pt idx="676">
                <c:v>39301</c:v>
              </c:pt>
              <c:pt idx="677">
                <c:v>39302</c:v>
              </c:pt>
              <c:pt idx="678">
                <c:v>39303</c:v>
              </c:pt>
              <c:pt idx="679">
                <c:v>39304</c:v>
              </c:pt>
              <c:pt idx="680">
                <c:v>39307</c:v>
              </c:pt>
              <c:pt idx="681">
                <c:v>39308</c:v>
              </c:pt>
              <c:pt idx="682">
                <c:v>39309</c:v>
              </c:pt>
              <c:pt idx="683">
                <c:v>39310</c:v>
              </c:pt>
              <c:pt idx="684">
                <c:v>39311</c:v>
              </c:pt>
              <c:pt idx="685">
                <c:v>39314</c:v>
              </c:pt>
              <c:pt idx="686">
                <c:v>39315</c:v>
              </c:pt>
              <c:pt idx="687">
                <c:v>39316</c:v>
              </c:pt>
              <c:pt idx="688">
                <c:v>39317</c:v>
              </c:pt>
              <c:pt idx="689">
                <c:v>39318</c:v>
              </c:pt>
              <c:pt idx="690">
                <c:v>39321</c:v>
              </c:pt>
              <c:pt idx="691">
                <c:v>39322</c:v>
              </c:pt>
              <c:pt idx="692">
                <c:v>39323</c:v>
              </c:pt>
              <c:pt idx="693">
                <c:v>39324</c:v>
              </c:pt>
              <c:pt idx="694">
                <c:v>39325</c:v>
              </c:pt>
              <c:pt idx="695">
                <c:v>39328</c:v>
              </c:pt>
              <c:pt idx="696">
                <c:v>39329</c:v>
              </c:pt>
              <c:pt idx="697">
                <c:v>39330</c:v>
              </c:pt>
              <c:pt idx="698">
                <c:v>39331</c:v>
              </c:pt>
              <c:pt idx="699">
                <c:v>39332</c:v>
              </c:pt>
              <c:pt idx="700">
                <c:v>39335</c:v>
              </c:pt>
              <c:pt idx="701">
                <c:v>39336</c:v>
              </c:pt>
              <c:pt idx="702">
                <c:v>39337</c:v>
              </c:pt>
              <c:pt idx="703">
                <c:v>39338</c:v>
              </c:pt>
              <c:pt idx="704">
                <c:v>39339</c:v>
              </c:pt>
              <c:pt idx="705">
                <c:v>39342</c:v>
              </c:pt>
              <c:pt idx="706">
                <c:v>39343</c:v>
              </c:pt>
              <c:pt idx="707">
                <c:v>39344</c:v>
              </c:pt>
              <c:pt idx="708">
                <c:v>39345</c:v>
              </c:pt>
              <c:pt idx="709">
                <c:v>39346</c:v>
              </c:pt>
              <c:pt idx="710">
                <c:v>39349</c:v>
              </c:pt>
              <c:pt idx="711">
                <c:v>39350</c:v>
              </c:pt>
              <c:pt idx="712">
                <c:v>39351</c:v>
              </c:pt>
              <c:pt idx="713">
                <c:v>39352</c:v>
              </c:pt>
              <c:pt idx="714">
                <c:v>39353</c:v>
              </c:pt>
              <c:pt idx="715">
                <c:v>39356</c:v>
              </c:pt>
              <c:pt idx="716">
                <c:v>39357</c:v>
              </c:pt>
              <c:pt idx="717">
                <c:v>39358</c:v>
              </c:pt>
              <c:pt idx="718">
                <c:v>39359</c:v>
              </c:pt>
              <c:pt idx="719">
                <c:v>39360</c:v>
              </c:pt>
              <c:pt idx="720">
                <c:v>39363</c:v>
              </c:pt>
              <c:pt idx="721">
                <c:v>39364</c:v>
              </c:pt>
              <c:pt idx="722">
                <c:v>39365</c:v>
              </c:pt>
              <c:pt idx="723">
                <c:v>39366</c:v>
              </c:pt>
              <c:pt idx="724">
                <c:v>39367</c:v>
              </c:pt>
              <c:pt idx="725">
                <c:v>39370</c:v>
              </c:pt>
              <c:pt idx="726">
                <c:v>39371</c:v>
              </c:pt>
              <c:pt idx="727">
                <c:v>39372</c:v>
              </c:pt>
              <c:pt idx="728">
                <c:v>39373</c:v>
              </c:pt>
              <c:pt idx="729">
                <c:v>39374</c:v>
              </c:pt>
              <c:pt idx="730">
                <c:v>39377</c:v>
              </c:pt>
              <c:pt idx="731">
                <c:v>39378</c:v>
              </c:pt>
              <c:pt idx="732">
                <c:v>39379</c:v>
              </c:pt>
              <c:pt idx="733">
                <c:v>39380</c:v>
              </c:pt>
              <c:pt idx="734">
                <c:v>39381</c:v>
              </c:pt>
              <c:pt idx="735">
                <c:v>39384</c:v>
              </c:pt>
              <c:pt idx="736">
                <c:v>39385</c:v>
              </c:pt>
              <c:pt idx="737">
                <c:v>39386</c:v>
              </c:pt>
              <c:pt idx="738">
                <c:v>39387</c:v>
              </c:pt>
              <c:pt idx="739">
                <c:v>39388</c:v>
              </c:pt>
              <c:pt idx="740">
                <c:v>39391</c:v>
              </c:pt>
              <c:pt idx="741">
                <c:v>39392</c:v>
              </c:pt>
              <c:pt idx="742">
                <c:v>39393</c:v>
              </c:pt>
              <c:pt idx="743">
                <c:v>39394</c:v>
              </c:pt>
              <c:pt idx="744">
                <c:v>39395</c:v>
              </c:pt>
              <c:pt idx="745">
                <c:v>39398</c:v>
              </c:pt>
              <c:pt idx="746">
                <c:v>39399</c:v>
              </c:pt>
              <c:pt idx="747">
                <c:v>39400</c:v>
              </c:pt>
              <c:pt idx="748">
                <c:v>39401</c:v>
              </c:pt>
              <c:pt idx="749">
                <c:v>39402</c:v>
              </c:pt>
              <c:pt idx="750">
                <c:v>39405</c:v>
              </c:pt>
              <c:pt idx="751">
                <c:v>39406</c:v>
              </c:pt>
              <c:pt idx="752">
                <c:v>39407</c:v>
              </c:pt>
              <c:pt idx="753">
                <c:v>39408</c:v>
              </c:pt>
              <c:pt idx="754">
                <c:v>39409</c:v>
              </c:pt>
              <c:pt idx="755">
                <c:v>39412</c:v>
              </c:pt>
              <c:pt idx="756">
                <c:v>39413</c:v>
              </c:pt>
              <c:pt idx="757">
                <c:v>39414</c:v>
              </c:pt>
              <c:pt idx="758">
                <c:v>39415</c:v>
              </c:pt>
              <c:pt idx="759">
                <c:v>39416</c:v>
              </c:pt>
              <c:pt idx="760">
                <c:v>39419</c:v>
              </c:pt>
              <c:pt idx="761">
                <c:v>39420</c:v>
              </c:pt>
              <c:pt idx="762">
                <c:v>39421</c:v>
              </c:pt>
              <c:pt idx="763">
                <c:v>39422</c:v>
              </c:pt>
              <c:pt idx="764">
                <c:v>39423</c:v>
              </c:pt>
              <c:pt idx="765">
                <c:v>39426</c:v>
              </c:pt>
              <c:pt idx="766">
                <c:v>39427</c:v>
              </c:pt>
              <c:pt idx="767">
                <c:v>39428</c:v>
              </c:pt>
              <c:pt idx="768">
                <c:v>39429</c:v>
              </c:pt>
              <c:pt idx="769">
                <c:v>39430</c:v>
              </c:pt>
              <c:pt idx="770">
                <c:v>39433</c:v>
              </c:pt>
              <c:pt idx="771">
                <c:v>39434</c:v>
              </c:pt>
              <c:pt idx="772">
                <c:v>39435</c:v>
              </c:pt>
              <c:pt idx="773">
                <c:v>39436</c:v>
              </c:pt>
              <c:pt idx="774">
                <c:v>39437</c:v>
              </c:pt>
              <c:pt idx="775">
                <c:v>39440</c:v>
              </c:pt>
              <c:pt idx="776">
                <c:v>39441</c:v>
              </c:pt>
              <c:pt idx="777">
                <c:v>39442</c:v>
              </c:pt>
              <c:pt idx="778">
                <c:v>39443</c:v>
              </c:pt>
              <c:pt idx="779">
                <c:v>39444</c:v>
              </c:pt>
              <c:pt idx="780">
                <c:v>39447</c:v>
              </c:pt>
              <c:pt idx="781">
                <c:v>39448</c:v>
              </c:pt>
              <c:pt idx="782">
                <c:v>39449</c:v>
              </c:pt>
              <c:pt idx="783">
                <c:v>39450</c:v>
              </c:pt>
              <c:pt idx="784">
                <c:v>39451</c:v>
              </c:pt>
              <c:pt idx="785">
                <c:v>39454</c:v>
              </c:pt>
              <c:pt idx="786">
                <c:v>39455</c:v>
              </c:pt>
              <c:pt idx="787">
                <c:v>39456</c:v>
              </c:pt>
              <c:pt idx="788">
                <c:v>39457</c:v>
              </c:pt>
              <c:pt idx="789">
                <c:v>39458</c:v>
              </c:pt>
              <c:pt idx="790">
                <c:v>39461</c:v>
              </c:pt>
              <c:pt idx="791">
                <c:v>39462</c:v>
              </c:pt>
              <c:pt idx="792">
                <c:v>39463</c:v>
              </c:pt>
              <c:pt idx="793">
                <c:v>39464</c:v>
              </c:pt>
              <c:pt idx="794">
                <c:v>39465</c:v>
              </c:pt>
              <c:pt idx="795">
                <c:v>39468</c:v>
              </c:pt>
              <c:pt idx="796">
                <c:v>39469</c:v>
              </c:pt>
              <c:pt idx="797">
                <c:v>39470</c:v>
              </c:pt>
              <c:pt idx="798">
                <c:v>39471</c:v>
              </c:pt>
              <c:pt idx="799">
                <c:v>39472</c:v>
              </c:pt>
              <c:pt idx="800">
                <c:v>39475</c:v>
              </c:pt>
              <c:pt idx="801">
                <c:v>39476</c:v>
              </c:pt>
              <c:pt idx="802">
                <c:v>39477</c:v>
              </c:pt>
              <c:pt idx="803">
                <c:v>39478</c:v>
              </c:pt>
              <c:pt idx="804">
                <c:v>39479</c:v>
              </c:pt>
              <c:pt idx="805">
                <c:v>39482</c:v>
              </c:pt>
              <c:pt idx="806">
                <c:v>39483</c:v>
              </c:pt>
              <c:pt idx="807">
                <c:v>39484</c:v>
              </c:pt>
              <c:pt idx="808">
                <c:v>39485</c:v>
              </c:pt>
              <c:pt idx="809">
                <c:v>39486</c:v>
              </c:pt>
              <c:pt idx="810">
                <c:v>39489</c:v>
              </c:pt>
              <c:pt idx="811">
                <c:v>39490</c:v>
              </c:pt>
              <c:pt idx="812">
                <c:v>39491</c:v>
              </c:pt>
              <c:pt idx="813">
                <c:v>39492</c:v>
              </c:pt>
              <c:pt idx="814">
                <c:v>39493</c:v>
              </c:pt>
              <c:pt idx="815">
                <c:v>39496</c:v>
              </c:pt>
              <c:pt idx="816">
                <c:v>39497</c:v>
              </c:pt>
              <c:pt idx="817">
                <c:v>39498</c:v>
              </c:pt>
              <c:pt idx="818">
                <c:v>39499</c:v>
              </c:pt>
              <c:pt idx="819">
                <c:v>39500</c:v>
              </c:pt>
              <c:pt idx="820">
                <c:v>39503</c:v>
              </c:pt>
              <c:pt idx="821">
                <c:v>39504</c:v>
              </c:pt>
              <c:pt idx="822">
                <c:v>39505</c:v>
              </c:pt>
              <c:pt idx="823">
                <c:v>39506</c:v>
              </c:pt>
              <c:pt idx="824">
                <c:v>39507</c:v>
              </c:pt>
              <c:pt idx="825">
                <c:v>39510</c:v>
              </c:pt>
              <c:pt idx="826">
                <c:v>39511</c:v>
              </c:pt>
              <c:pt idx="827">
                <c:v>39512</c:v>
              </c:pt>
              <c:pt idx="828">
                <c:v>39513</c:v>
              </c:pt>
              <c:pt idx="829">
                <c:v>39514</c:v>
              </c:pt>
              <c:pt idx="830">
                <c:v>39517</c:v>
              </c:pt>
              <c:pt idx="831">
                <c:v>39518</c:v>
              </c:pt>
              <c:pt idx="832">
                <c:v>39519</c:v>
              </c:pt>
              <c:pt idx="833">
                <c:v>39520</c:v>
              </c:pt>
              <c:pt idx="834">
                <c:v>39521</c:v>
              </c:pt>
              <c:pt idx="835">
                <c:v>39524</c:v>
              </c:pt>
              <c:pt idx="836">
                <c:v>39525</c:v>
              </c:pt>
              <c:pt idx="837">
                <c:v>39526</c:v>
              </c:pt>
              <c:pt idx="838">
                <c:v>39527</c:v>
              </c:pt>
              <c:pt idx="839">
                <c:v>39528</c:v>
              </c:pt>
              <c:pt idx="840">
                <c:v>39531</c:v>
              </c:pt>
              <c:pt idx="841">
                <c:v>39532</c:v>
              </c:pt>
              <c:pt idx="842">
                <c:v>39533</c:v>
              </c:pt>
              <c:pt idx="843">
                <c:v>39534</c:v>
              </c:pt>
              <c:pt idx="844">
                <c:v>39535</c:v>
              </c:pt>
              <c:pt idx="845">
                <c:v>39538</c:v>
              </c:pt>
              <c:pt idx="846">
                <c:v>39539</c:v>
              </c:pt>
              <c:pt idx="847">
                <c:v>39540</c:v>
              </c:pt>
              <c:pt idx="848">
                <c:v>39541</c:v>
              </c:pt>
              <c:pt idx="849">
                <c:v>39542</c:v>
              </c:pt>
              <c:pt idx="850">
                <c:v>39545</c:v>
              </c:pt>
              <c:pt idx="851">
                <c:v>39546</c:v>
              </c:pt>
              <c:pt idx="852">
                <c:v>39547</c:v>
              </c:pt>
              <c:pt idx="853">
                <c:v>39548</c:v>
              </c:pt>
              <c:pt idx="854">
                <c:v>39549</c:v>
              </c:pt>
              <c:pt idx="855">
                <c:v>39552</c:v>
              </c:pt>
              <c:pt idx="856">
                <c:v>39553</c:v>
              </c:pt>
              <c:pt idx="857">
                <c:v>39554</c:v>
              </c:pt>
              <c:pt idx="858">
                <c:v>39555</c:v>
              </c:pt>
              <c:pt idx="859">
                <c:v>39556</c:v>
              </c:pt>
              <c:pt idx="860">
                <c:v>39559</c:v>
              </c:pt>
              <c:pt idx="861">
                <c:v>39560</c:v>
              </c:pt>
              <c:pt idx="862">
                <c:v>39561</c:v>
              </c:pt>
              <c:pt idx="863">
                <c:v>39562</c:v>
              </c:pt>
              <c:pt idx="864">
                <c:v>39563</c:v>
              </c:pt>
              <c:pt idx="865">
                <c:v>39566</c:v>
              </c:pt>
              <c:pt idx="866">
                <c:v>39567</c:v>
              </c:pt>
              <c:pt idx="867">
                <c:v>39568</c:v>
              </c:pt>
              <c:pt idx="868">
                <c:v>39569</c:v>
              </c:pt>
              <c:pt idx="869">
                <c:v>39570</c:v>
              </c:pt>
              <c:pt idx="870">
                <c:v>39573</c:v>
              </c:pt>
              <c:pt idx="871">
                <c:v>39574</c:v>
              </c:pt>
              <c:pt idx="872">
                <c:v>39575</c:v>
              </c:pt>
              <c:pt idx="873">
                <c:v>39576</c:v>
              </c:pt>
              <c:pt idx="874">
                <c:v>39577</c:v>
              </c:pt>
              <c:pt idx="875">
                <c:v>39580</c:v>
              </c:pt>
              <c:pt idx="876">
                <c:v>39581</c:v>
              </c:pt>
              <c:pt idx="877">
                <c:v>39582</c:v>
              </c:pt>
              <c:pt idx="878">
                <c:v>39583</c:v>
              </c:pt>
              <c:pt idx="879">
                <c:v>39584</c:v>
              </c:pt>
              <c:pt idx="880">
                <c:v>39587</c:v>
              </c:pt>
              <c:pt idx="881">
                <c:v>39588</c:v>
              </c:pt>
              <c:pt idx="882">
                <c:v>39589</c:v>
              </c:pt>
              <c:pt idx="883">
                <c:v>39590</c:v>
              </c:pt>
              <c:pt idx="884">
                <c:v>39591</c:v>
              </c:pt>
              <c:pt idx="885">
                <c:v>39594</c:v>
              </c:pt>
              <c:pt idx="886">
                <c:v>39595</c:v>
              </c:pt>
              <c:pt idx="887">
                <c:v>39596</c:v>
              </c:pt>
              <c:pt idx="888">
                <c:v>39597</c:v>
              </c:pt>
              <c:pt idx="889">
                <c:v>39598</c:v>
              </c:pt>
              <c:pt idx="890">
                <c:v>39601</c:v>
              </c:pt>
              <c:pt idx="891">
                <c:v>39602</c:v>
              </c:pt>
              <c:pt idx="892">
                <c:v>39603</c:v>
              </c:pt>
              <c:pt idx="893">
                <c:v>39604</c:v>
              </c:pt>
              <c:pt idx="894">
                <c:v>39605</c:v>
              </c:pt>
              <c:pt idx="895">
                <c:v>39608</c:v>
              </c:pt>
              <c:pt idx="896">
                <c:v>39609</c:v>
              </c:pt>
              <c:pt idx="897">
                <c:v>39610</c:v>
              </c:pt>
              <c:pt idx="898">
                <c:v>39611</c:v>
              </c:pt>
              <c:pt idx="899">
                <c:v>39612</c:v>
              </c:pt>
              <c:pt idx="900">
                <c:v>39615</c:v>
              </c:pt>
              <c:pt idx="901">
                <c:v>39616</c:v>
              </c:pt>
              <c:pt idx="902">
                <c:v>39617</c:v>
              </c:pt>
              <c:pt idx="903">
                <c:v>39618</c:v>
              </c:pt>
              <c:pt idx="904">
                <c:v>39619</c:v>
              </c:pt>
              <c:pt idx="905">
                <c:v>39622</c:v>
              </c:pt>
              <c:pt idx="906">
                <c:v>39623</c:v>
              </c:pt>
              <c:pt idx="907">
                <c:v>39624</c:v>
              </c:pt>
              <c:pt idx="908">
                <c:v>39625</c:v>
              </c:pt>
              <c:pt idx="909">
                <c:v>39626</c:v>
              </c:pt>
              <c:pt idx="910">
                <c:v>39629</c:v>
              </c:pt>
              <c:pt idx="911">
                <c:v>39630</c:v>
              </c:pt>
              <c:pt idx="912">
                <c:v>39631</c:v>
              </c:pt>
              <c:pt idx="913">
                <c:v>39632</c:v>
              </c:pt>
              <c:pt idx="914">
                <c:v>39633</c:v>
              </c:pt>
              <c:pt idx="915">
                <c:v>39636</c:v>
              </c:pt>
              <c:pt idx="916">
                <c:v>39637</c:v>
              </c:pt>
              <c:pt idx="917">
                <c:v>39638</c:v>
              </c:pt>
              <c:pt idx="918">
                <c:v>39639</c:v>
              </c:pt>
              <c:pt idx="919">
                <c:v>39640</c:v>
              </c:pt>
              <c:pt idx="920">
                <c:v>39643</c:v>
              </c:pt>
              <c:pt idx="921">
                <c:v>39644</c:v>
              </c:pt>
              <c:pt idx="922">
                <c:v>39645</c:v>
              </c:pt>
              <c:pt idx="923">
                <c:v>39646</c:v>
              </c:pt>
              <c:pt idx="924">
                <c:v>39647</c:v>
              </c:pt>
              <c:pt idx="925">
                <c:v>39650</c:v>
              </c:pt>
              <c:pt idx="926">
                <c:v>39651</c:v>
              </c:pt>
              <c:pt idx="927">
                <c:v>39652</c:v>
              </c:pt>
              <c:pt idx="928">
                <c:v>39653</c:v>
              </c:pt>
              <c:pt idx="929">
                <c:v>39654</c:v>
              </c:pt>
              <c:pt idx="930">
                <c:v>39657</c:v>
              </c:pt>
              <c:pt idx="931">
                <c:v>39658</c:v>
              </c:pt>
              <c:pt idx="932">
                <c:v>39659</c:v>
              </c:pt>
              <c:pt idx="933">
                <c:v>39660</c:v>
              </c:pt>
              <c:pt idx="934">
                <c:v>39661</c:v>
              </c:pt>
              <c:pt idx="935">
                <c:v>39664</c:v>
              </c:pt>
              <c:pt idx="936">
                <c:v>39665</c:v>
              </c:pt>
              <c:pt idx="937">
                <c:v>39666</c:v>
              </c:pt>
              <c:pt idx="938">
                <c:v>39667</c:v>
              </c:pt>
              <c:pt idx="939">
                <c:v>39668</c:v>
              </c:pt>
              <c:pt idx="940">
                <c:v>39671</c:v>
              </c:pt>
              <c:pt idx="941">
                <c:v>39672</c:v>
              </c:pt>
              <c:pt idx="942">
                <c:v>39673</c:v>
              </c:pt>
              <c:pt idx="943">
                <c:v>39674</c:v>
              </c:pt>
              <c:pt idx="944">
                <c:v>39675</c:v>
              </c:pt>
              <c:pt idx="945">
                <c:v>39678</c:v>
              </c:pt>
              <c:pt idx="946">
                <c:v>39679</c:v>
              </c:pt>
              <c:pt idx="947">
                <c:v>39680</c:v>
              </c:pt>
              <c:pt idx="948">
                <c:v>39681</c:v>
              </c:pt>
              <c:pt idx="949">
                <c:v>39682</c:v>
              </c:pt>
              <c:pt idx="950">
                <c:v>39685</c:v>
              </c:pt>
              <c:pt idx="951">
                <c:v>39686</c:v>
              </c:pt>
              <c:pt idx="952">
                <c:v>39687</c:v>
              </c:pt>
              <c:pt idx="953">
                <c:v>39688</c:v>
              </c:pt>
              <c:pt idx="954">
                <c:v>39689</c:v>
              </c:pt>
              <c:pt idx="955">
                <c:v>39692</c:v>
              </c:pt>
              <c:pt idx="956">
                <c:v>39693</c:v>
              </c:pt>
              <c:pt idx="957">
                <c:v>39694</c:v>
              </c:pt>
              <c:pt idx="958">
                <c:v>39695</c:v>
              </c:pt>
              <c:pt idx="959">
                <c:v>39696</c:v>
              </c:pt>
              <c:pt idx="960">
                <c:v>39699</c:v>
              </c:pt>
              <c:pt idx="961">
                <c:v>39700</c:v>
              </c:pt>
              <c:pt idx="962">
                <c:v>39701</c:v>
              </c:pt>
              <c:pt idx="963">
                <c:v>39702</c:v>
              </c:pt>
              <c:pt idx="964">
                <c:v>39703</c:v>
              </c:pt>
              <c:pt idx="965">
                <c:v>39706</c:v>
              </c:pt>
              <c:pt idx="966">
                <c:v>39707</c:v>
              </c:pt>
              <c:pt idx="967">
                <c:v>39708</c:v>
              </c:pt>
              <c:pt idx="968">
                <c:v>39709</c:v>
              </c:pt>
              <c:pt idx="969">
                <c:v>39710</c:v>
              </c:pt>
              <c:pt idx="970">
                <c:v>39713</c:v>
              </c:pt>
              <c:pt idx="971">
                <c:v>39714</c:v>
              </c:pt>
              <c:pt idx="972">
                <c:v>39715</c:v>
              </c:pt>
              <c:pt idx="973">
                <c:v>39716</c:v>
              </c:pt>
              <c:pt idx="974">
                <c:v>39717</c:v>
              </c:pt>
              <c:pt idx="975">
                <c:v>39720</c:v>
              </c:pt>
              <c:pt idx="976">
                <c:v>39721</c:v>
              </c:pt>
              <c:pt idx="977">
                <c:v>39722</c:v>
              </c:pt>
              <c:pt idx="978">
                <c:v>39723</c:v>
              </c:pt>
              <c:pt idx="979">
                <c:v>39724</c:v>
              </c:pt>
              <c:pt idx="980">
                <c:v>39727</c:v>
              </c:pt>
              <c:pt idx="981">
                <c:v>39728</c:v>
              </c:pt>
              <c:pt idx="982">
                <c:v>39729</c:v>
              </c:pt>
              <c:pt idx="983">
                <c:v>39730</c:v>
              </c:pt>
              <c:pt idx="984">
                <c:v>39731</c:v>
              </c:pt>
              <c:pt idx="985">
                <c:v>39734</c:v>
              </c:pt>
              <c:pt idx="986">
                <c:v>39735</c:v>
              </c:pt>
              <c:pt idx="987">
                <c:v>39736</c:v>
              </c:pt>
              <c:pt idx="988">
                <c:v>39737</c:v>
              </c:pt>
              <c:pt idx="989">
                <c:v>39738</c:v>
              </c:pt>
              <c:pt idx="990">
                <c:v>39741</c:v>
              </c:pt>
              <c:pt idx="991">
                <c:v>39742</c:v>
              </c:pt>
              <c:pt idx="992">
                <c:v>39743</c:v>
              </c:pt>
              <c:pt idx="993">
                <c:v>39744</c:v>
              </c:pt>
              <c:pt idx="994">
                <c:v>39745</c:v>
              </c:pt>
              <c:pt idx="995">
                <c:v>39748</c:v>
              </c:pt>
              <c:pt idx="996">
                <c:v>39749</c:v>
              </c:pt>
              <c:pt idx="997">
                <c:v>39750</c:v>
              </c:pt>
              <c:pt idx="998">
                <c:v>39751</c:v>
              </c:pt>
              <c:pt idx="999">
                <c:v>39752</c:v>
              </c:pt>
              <c:pt idx="1000">
                <c:v>39755</c:v>
              </c:pt>
              <c:pt idx="1001">
                <c:v>39756</c:v>
              </c:pt>
              <c:pt idx="1002">
                <c:v>39757</c:v>
              </c:pt>
              <c:pt idx="1003">
                <c:v>39758</c:v>
              </c:pt>
              <c:pt idx="1004">
                <c:v>39759</c:v>
              </c:pt>
              <c:pt idx="1005">
                <c:v>39762</c:v>
              </c:pt>
              <c:pt idx="1006">
                <c:v>39763</c:v>
              </c:pt>
              <c:pt idx="1007">
                <c:v>39764</c:v>
              </c:pt>
              <c:pt idx="1008">
                <c:v>39765</c:v>
              </c:pt>
              <c:pt idx="1009">
                <c:v>39766</c:v>
              </c:pt>
              <c:pt idx="1010">
                <c:v>39769</c:v>
              </c:pt>
              <c:pt idx="1011">
                <c:v>39770</c:v>
              </c:pt>
              <c:pt idx="1012">
                <c:v>39771</c:v>
              </c:pt>
              <c:pt idx="1013">
                <c:v>39772</c:v>
              </c:pt>
              <c:pt idx="1014">
                <c:v>39773</c:v>
              </c:pt>
              <c:pt idx="1015">
                <c:v>39776</c:v>
              </c:pt>
              <c:pt idx="1016">
                <c:v>39777</c:v>
              </c:pt>
              <c:pt idx="1017">
                <c:v>39778</c:v>
              </c:pt>
              <c:pt idx="1018">
                <c:v>39779</c:v>
              </c:pt>
              <c:pt idx="1019">
                <c:v>39780</c:v>
              </c:pt>
              <c:pt idx="1020">
                <c:v>39783</c:v>
              </c:pt>
              <c:pt idx="1021">
                <c:v>39784</c:v>
              </c:pt>
              <c:pt idx="1022">
                <c:v>39785</c:v>
              </c:pt>
              <c:pt idx="1023">
                <c:v>39786</c:v>
              </c:pt>
              <c:pt idx="1024">
                <c:v>39787</c:v>
              </c:pt>
              <c:pt idx="1025">
                <c:v>39790</c:v>
              </c:pt>
              <c:pt idx="1026">
                <c:v>39791</c:v>
              </c:pt>
              <c:pt idx="1027">
                <c:v>39792</c:v>
              </c:pt>
              <c:pt idx="1028">
                <c:v>39793</c:v>
              </c:pt>
              <c:pt idx="1029">
                <c:v>39794</c:v>
              </c:pt>
              <c:pt idx="1030">
                <c:v>39797</c:v>
              </c:pt>
              <c:pt idx="1031">
                <c:v>39798</c:v>
              </c:pt>
              <c:pt idx="1032">
                <c:v>39799</c:v>
              </c:pt>
              <c:pt idx="1033">
                <c:v>39800</c:v>
              </c:pt>
              <c:pt idx="1034">
                <c:v>39801</c:v>
              </c:pt>
              <c:pt idx="1035">
                <c:v>39804</c:v>
              </c:pt>
              <c:pt idx="1036">
                <c:v>39805</c:v>
              </c:pt>
              <c:pt idx="1037">
                <c:v>39806</c:v>
              </c:pt>
              <c:pt idx="1038">
                <c:v>39807</c:v>
              </c:pt>
              <c:pt idx="1039">
                <c:v>39808</c:v>
              </c:pt>
              <c:pt idx="1040">
                <c:v>39811</c:v>
              </c:pt>
              <c:pt idx="1041">
                <c:v>39812</c:v>
              </c:pt>
              <c:pt idx="1042">
                <c:v>39813</c:v>
              </c:pt>
              <c:pt idx="1043">
                <c:v>39814</c:v>
              </c:pt>
              <c:pt idx="1044">
                <c:v>39815</c:v>
              </c:pt>
              <c:pt idx="1045">
                <c:v>39818</c:v>
              </c:pt>
              <c:pt idx="1046">
                <c:v>39819</c:v>
              </c:pt>
              <c:pt idx="1047">
                <c:v>39820</c:v>
              </c:pt>
              <c:pt idx="1048">
                <c:v>39821</c:v>
              </c:pt>
              <c:pt idx="1049">
                <c:v>39822</c:v>
              </c:pt>
              <c:pt idx="1050">
                <c:v>39825</c:v>
              </c:pt>
              <c:pt idx="1051">
                <c:v>39826</c:v>
              </c:pt>
              <c:pt idx="1052">
                <c:v>39827</c:v>
              </c:pt>
              <c:pt idx="1053">
                <c:v>39828</c:v>
              </c:pt>
              <c:pt idx="1054">
                <c:v>39829</c:v>
              </c:pt>
              <c:pt idx="1055">
                <c:v>39832</c:v>
              </c:pt>
              <c:pt idx="1056">
                <c:v>39833</c:v>
              </c:pt>
              <c:pt idx="1057">
                <c:v>39834</c:v>
              </c:pt>
              <c:pt idx="1058">
                <c:v>39835</c:v>
              </c:pt>
              <c:pt idx="1059">
                <c:v>39836</c:v>
              </c:pt>
              <c:pt idx="1060">
                <c:v>39839</c:v>
              </c:pt>
              <c:pt idx="1061">
                <c:v>39840</c:v>
              </c:pt>
              <c:pt idx="1062">
                <c:v>39841</c:v>
              </c:pt>
              <c:pt idx="1063">
                <c:v>39842</c:v>
              </c:pt>
              <c:pt idx="1064">
                <c:v>39843</c:v>
              </c:pt>
              <c:pt idx="1065">
                <c:v>39846</c:v>
              </c:pt>
              <c:pt idx="1066">
                <c:v>39847</c:v>
              </c:pt>
              <c:pt idx="1067">
                <c:v>39848</c:v>
              </c:pt>
              <c:pt idx="1068">
                <c:v>39849</c:v>
              </c:pt>
              <c:pt idx="1069">
                <c:v>39850</c:v>
              </c:pt>
              <c:pt idx="1070">
                <c:v>39853</c:v>
              </c:pt>
              <c:pt idx="1071">
                <c:v>39854</c:v>
              </c:pt>
              <c:pt idx="1072">
                <c:v>39855</c:v>
              </c:pt>
              <c:pt idx="1073">
                <c:v>39856</c:v>
              </c:pt>
              <c:pt idx="1074">
                <c:v>39857</c:v>
              </c:pt>
              <c:pt idx="1075">
                <c:v>39860</c:v>
              </c:pt>
              <c:pt idx="1076">
                <c:v>39861</c:v>
              </c:pt>
              <c:pt idx="1077">
                <c:v>39862</c:v>
              </c:pt>
              <c:pt idx="1078">
                <c:v>39863</c:v>
              </c:pt>
              <c:pt idx="1079">
                <c:v>39864</c:v>
              </c:pt>
              <c:pt idx="1080">
                <c:v>39867</c:v>
              </c:pt>
              <c:pt idx="1081">
                <c:v>39868</c:v>
              </c:pt>
              <c:pt idx="1082">
                <c:v>39869</c:v>
              </c:pt>
              <c:pt idx="1083">
                <c:v>39870</c:v>
              </c:pt>
              <c:pt idx="1084">
                <c:v>39871</c:v>
              </c:pt>
              <c:pt idx="1085">
                <c:v>39874</c:v>
              </c:pt>
              <c:pt idx="1086">
                <c:v>39875</c:v>
              </c:pt>
              <c:pt idx="1087">
                <c:v>39876</c:v>
              </c:pt>
              <c:pt idx="1088">
                <c:v>39877</c:v>
              </c:pt>
              <c:pt idx="1089">
                <c:v>39878</c:v>
              </c:pt>
              <c:pt idx="1090">
                <c:v>39881</c:v>
              </c:pt>
              <c:pt idx="1091">
                <c:v>39882</c:v>
              </c:pt>
              <c:pt idx="1092">
                <c:v>39883</c:v>
              </c:pt>
              <c:pt idx="1093">
                <c:v>39884</c:v>
              </c:pt>
              <c:pt idx="1094">
                <c:v>39885</c:v>
              </c:pt>
              <c:pt idx="1095">
                <c:v>39888</c:v>
              </c:pt>
              <c:pt idx="1096">
                <c:v>39889</c:v>
              </c:pt>
              <c:pt idx="1097">
                <c:v>39890</c:v>
              </c:pt>
              <c:pt idx="1098">
                <c:v>39891</c:v>
              </c:pt>
              <c:pt idx="1099">
                <c:v>39892</c:v>
              </c:pt>
              <c:pt idx="1100">
                <c:v>39895</c:v>
              </c:pt>
              <c:pt idx="1101">
                <c:v>39896</c:v>
              </c:pt>
              <c:pt idx="1102">
                <c:v>39897</c:v>
              </c:pt>
              <c:pt idx="1103">
                <c:v>39898</c:v>
              </c:pt>
              <c:pt idx="1104">
                <c:v>39899</c:v>
              </c:pt>
              <c:pt idx="1105">
                <c:v>39902</c:v>
              </c:pt>
              <c:pt idx="1106">
                <c:v>39903</c:v>
              </c:pt>
              <c:pt idx="1107">
                <c:v>39904</c:v>
              </c:pt>
              <c:pt idx="1108">
                <c:v>39905</c:v>
              </c:pt>
              <c:pt idx="1109">
                <c:v>39906</c:v>
              </c:pt>
              <c:pt idx="1110">
                <c:v>39909</c:v>
              </c:pt>
              <c:pt idx="1111">
                <c:v>39910</c:v>
              </c:pt>
              <c:pt idx="1112">
                <c:v>39911</c:v>
              </c:pt>
              <c:pt idx="1113">
                <c:v>39912</c:v>
              </c:pt>
              <c:pt idx="1114">
                <c:v>39913</c:v>
              </c:pt>
              <c:pt idx="1115">
                <c:v>39916</c:v>
              </c:pt>
              <c:pt idx="1116">
                <c:v>39917</c:v>
              </c:pt>
              <c:pt idx="1117">
                <c:v>39918</c:v>
              </c:pt>
              <c:pt idx="1118">
                <c:v>39919</c:v>
              </c:pt>
              <c:pt idx="1119">
                <c:v>39920</c:v>
              </c:pt>
              <c:pt idx="1120">
                <c:v>39923</c:v>
              </c:pt>
              <c:pt idx="1121">
                <c:v>39924</c:v>
              </c:pt>
              <c:pt idx="1122">
                <c:v>39925</c:v>
              </c:pt>
              <c:pt idx="1123">
                <c:v>39926</c:v>
              </c:pt>
              <c:pt idx="1124">
                <c:v>39927</c:v>
              </c:pt>
              <c:pt idx="1125">
                <c:v>39930</c:v>
              </c:pt>
              <c:pt idx="1126">
                <c:v>39931</c:v>
              </c:pt>
              <c:pt idx="1127">
                <c:v>39932</c:v>
              </c:pt>
              <c:pt idx="1128">
                <c:v>39933</c:v>
              </c:pt>
              <c:pt idx="1129">
                <c:v>39934</c:v>
              </c:pt>
              <c:pt idx="1130">
                <c:v>39937</c:v>
              </c:pt>
              <c:pt idx="1131">
                <c:v>39938</c:v>
              </c:pt>
              <c:pt idx="1132">
                <c:v>39939</c:v>
              </c:pt>
              <c:pt idx="1133">
                <c:v>39940</c:v>
              </c:pt>
              <c:pt idx="1134">
                <c:v>39941</c:v>
              </c:pt>
              <c:pt idx="1135">
                <c:v>39944</c:v>
              </c:pt>
              <c:pt idx="1136">
                <c:v>39945</c:v>
              </c:pt>
              <c:pt idx="1137">
                <c:v>39946</c:v>
              </c:pt>
              <c:pt idx="1138">
                <c:v>39947</c:v>
              </c:pt>
              <c:pt idx="1139">
                <c:v>39948</c:v>
              </c:pt>
              <c:pt idx="1140">
                <c:v>39951</c:v>
              </c:pt>
              <c:pt idx="1141">
                <c:v>39952</c:v>
              </c:pt>
              <c:pt idx="1142">
                <c:v>39953</c:v>
              </c:pt>
              <c:pt idx="1143">
                <c:v>39954</c:v>
              </c:pt>
              <c:pt idx="1144">
                <c:v>39955</c:v>
              </c:pt>
              <c:pt idx="1145">
                <c:v>39958</c:v>
              </c:pt>
              <c:pt idx="1146">
                <c:v>39959</c:v>
              </c:pt>
              <c:pt idx="1147">
                <c:v>39960</c:v>
              </c:pt>
              <c:pt idx="1148">
                <c:v>39961</c:v>
              </c:pt>
              <c:pt idx="1149">
                <c:v>39962</c:v>
              </c:pt>
              <c:pt idx="1150">
                <c:v>39965</c:v>
              </c:pt>
              <c:pt idx="1151">
                <c:v>39966</c:v>
              </c:pt>
              <c:pt idx="1152">
                <c:v>39967</c:v>
              </c:pt>
              <c:pt idx="1153">
                <c:v>39968</c:v>
              </c:pt>
              <c:pt idx="1154">
                <c:v>39969</c:v>
              </c:pt>
              <c:pt idx="1155">
                <c:v>39972</c:v>
              </c:pt>
              <c:pt idx="1156">
                <c:v>39973</c:v>
              </c:pt>
              <c:pt idx="1157">
                <c:v>39974</c:v>
              </c:pt>
              <c:pt idx="1158">
                <c:v>39975</c:v>
              </c:pt>
              <c:pt idx="1159">
                <c:v>39976</c:v>
              </c:pt>
              <c:pt idx="1160">
                <c:v>39979</c:v>
              </c:pt>
              <c:pt idx="1161">
                <c:v>39980</c:v>
              </c:pt>
              <c:pt idx="1162">
                <c:v>39981</c:v>
              </c:pt>
              <c:pt idx="1163">
                <c:v>39982</c:v>
              </c:pt>
              <c:pt idx="1164">
                <c:v>39983</c:v>
              </c:pt>
              <c:pt idx="1165">
                <c:v>39986</c:v>
              </c:pt>
              <c:pt idx="1166">
                <c:v>39987</c:v>
              </c:pt>
              <c:pt idx="1167">
                <c:v>39988</c:v>
              </c:pt>
              <c:pt idx="1168">
                <c:v>39989</c:v>
              </c:pt>
              <c:pt idx="1169">
                <c:v>39990</c:v>
              </c:pt>
              <c:pt idx="1170">
                <c:v>39993</c:v>
              </c:pt>
              <c:pt idx="1171">
                <c:v>39994</c:v>
              </c:pt>
              <c:pt idx="1172">
                <c:v>39995</c:v>
              </c:pt>
              <c:pt idx="1173">
                <c:v>39996</c:v>
              </c:pt>
              <c:pt idx="1174">
                <c:v>39997</c:v>
              </c:pt>
              <c:pt idx="1175">
                <c:v>40000</c:v>
              </c:pt>
              <c:pt idx="1176">
                <c:v>40001</c:v>
              </c:pt>
              <c:pt idx="1177">
                <c:v>40002</c:v>
              </c:pt>
              <c:pt idx="1178">
                <c:v>40003</c:v>
              </c:pt>
              <c:pt idx="1179">
                <c:v>40004</c:v>
              </c:pt>
              <c:pt idx="1180">
                <c:v>40007</c:v>
              </c:pt>
              <c:pt idx="1181">
                <c:v>40008</c:v>
              </c:pt>
              <c:pt idx="1182">
                <c:v>40009</c:v>
              </c:pt>
              <c:pt idx="1183">
                <c:v>40010</c:v>
              </c:pt>
              <c:pt idx="1184">
                <c:v>40011</c:v>
              </c:pt>
              <c:pt idx="1185">
                <c:v>40014</c:v>
              </c:pt>
              <c:pt idx="1186">
                <c:v>40015</c:v>
              </c:pt>
              <c:pt idx="1187">
                <c:v>40016</c:v>
              </c:pt>
              <c:pt idx="1188">
                <c:v>40017</c:v>
              </c:pt>
              <c:pt idx="1189">
                <c:v>40018</c:v>
              </c:pt>
              <c:pt idx="1190">
                <c:v>40021</c:v>
              </c:pt>
              <c:pt idx="1191">
                <c:v>40022</c:v>
              </c:pt>
              <c:pt idx="1192">
                <c:v>40023</c:v>
              </c:pt>
              <c:pt idx="1193">
                <c:v>40024</c:v>
              </c:pt>
              <c:pt idx="1194">
                <c:v>40025</c:v>
              </c:pt>
              <c:pt idx="1195">
                <c:v>40028</c:v>
              </c:pt>
              <c:pt idx="1196">
                <c:v>40029</c:v>
              </c:pt>
              <c:pt idx="1197">
                <c:v>40030</c:v>
              </c:pt>
              <c:pt idx="1198">
                <c:v>40031</c:v>
              </c:pt>
              <c:pt idx="1199">
                <c:v>40032</c:v>
              </c:pt>
              <c:pt idx="1200">
                <c:v>40035</c:v>
              </c:pt>
              <c:pt idx="1201">
                <c:v>40036</c:v>
              </c:pt>
              <c:pt idx="1202">
                <c:v>40037</c:v>
              </c:pt>
              <c:pt idx="1203">
                <c:v>40038</c:v>
              </c:pt>
              <c:pt idx="1204">
                <c:v>40039</c:v>
              </c:pt>
              <c:pt idx="1205">
                <c:v>40042</c:v>
              </c:pt>
              <c:pt idx="1206">
                <c:v>40043</c:v>
              </c:pt>
              <c:pt idx="1207">
                <c:v>40044</c:v>
              </c:pt>
              <c:pt idx="1208">
                <c:v>40045</c:v>
              </c:pt>
              <c:pt idx="1209">
                <c:v>40046</c:v>
              </c:pt>
              <c:pt idx="1210">
                <c:v>40049</c:v>
              </c:pt>
              <c:pt idx="1211">
                <c:v>40050</c:v>
              </c:pt>
              <c:pt idx="1212">
                <c:v>40051</c:v>
              </c:pt>
              <c:pt idx="1213">
                <c:v>40052</c:v>
              </c:pt>
              <c:pt idx="1214">
                <c:v>40053</c:v>
              </c:pt>
              <c:pt idx="1215">
                <c:v>40056</c:v>
              </c:pt>
              <c:pt idx="1216">
                <c:v>40057</c:v>
              </c:pt>
              <c:pt idx="1217">
                <c:v>40058</c:v>
              </c:pt>
              <c:pt idx="1218">
                <c:v>40059</c:v>
              </c:pt>
              <c:pt idx="1219">
                <c:v>40060</c:v>
              </c:pt>
              <c:pt idx="1220">
                <c:v>40063</c:v>
              </c:pt>
              <c:pt idx="1221">
                <c:v>40064</c:v>
              </c:pt>
              <c:pt idx="1222">
                <c:v>40065</c:v>
              </c:pt>
              <c:pt idx="1223">
                <c:v>40066</c:v>
              </c:pt>
              <c:pt idx="1224">
                <c:v>40067</c:v>
              </c:pt>
              <c:pt idx="1225">
                <c:v>40070</c:v>
              </c:pt>
              <c:pt idx="1226">
                <c:v>40071</c:v>
              </c:pt>
              <c:pt idx="1227">
                <c:v>40072</c:v>
              </c:pt>
              <c:pt idx="1228">
                <c:v>40073</c:v>
              </c:pt>
              <c:pt idx="1229">
                <c:v>40074</c:v>
              </c:pt>
              <c:pt idx="1230">
                <c:v>40077</c:v>
              </c:pt>
              <c:pt idx="1231">
                <c:v>40078</c:v>
              </c:pt>
              <c:pt idx="1232">
                <c:v>40079</c:v>
              </c:pt>
              <c:pt idx="1233">
                <c:v>40080</c:v>
              </c:pt>
              <c:pt idx="1234">
                <c:v>40081</c:v>
              </c:pt>
              <c:pt idx="1235">
                <c:v>40084</c:v>
              </c:pt>
              <c:pt idx="1236">
                <c:v>40085</c:v>
              </c:pt>
              <c:pt idx="1237">
                <c:v>40086</c:v>
              </c:pt>
              <c:pt idx="1238">
                <c:v>40087</c:v>
              </c:pt>
              <c:pt idx="1239">
                <c:v>40088</c:v>
              </c:pt>
              <c:pt idx="1240">
                <c:v>40091</c:v>
              </c:pt>
              <c:pt idx="1241">
                <c:v>40092</c:v>
              </c:pt>
              <c:pt idx="1242">
                <c:v>40093</c:v>
              </c:pt>
              <c:pt idx="1243">
                <c:v>40094</c:v>
              </c:pt>
              <c:pt idx="1244">
                <c:v>40095</c:v>
              </c:pt>
              <c:pt idx="1245">
                <c:v>40098</c:v>
              </c:pt>
              <c:pt idx="1246">
                <c:v>40099</c:v>
              </c:pt>
              <c:pt idx="1247">
                <c:v>40100</c:v>
              </c:pt>
              <c:pt idx="1248">
                <c:v>40101</c:v>
              </c:pt>
              <c:pt idx="1249">
                <c:v>40102</c:v>
              </c:pt>
              <c:pt idx="1250">
                <c:v>40105</c:v>
              </c:pt>
              <c:pt idx="1251">
                <c:v>40106</c:v>
              </c:pt>
              <c:pt idx="1252">
                <c:v>40107</c:v>
              </c:pt>
              <c:pt idx="1253">
                <c:v>40108</c:v>
              </c:pt>
              <c:pt idx="1254">
                <c:v>40109</c:v>
              </c:pt>
              <c:pt idx="1255">
                <c:v>40112</c:v>
              </c:pt>
              <c:pt idx="1256">
                <c:v>40113</c:v>
              </c:pt>
              <c:pt idx="1257">
                <c:v>40114</c:v>
              </c:pt>
              <c:pt idx="1258">
                <c:v>40115</c:v>
              </c:pt>
              <c:pt idx="1259">
                <c:v>40116</c:v>
              </c:pt>
              <c:pt idx="1260">
                <c:v>40119</c:v>
              </c:pt>
              <c:pt idx="1261">
                <c:v>40120</c:v>
              </c:pt>
              <c:pt idx="1262">
                <c:v>40121</c:v>
              </c:pt>
              <c:pt idx="1263">
                <c:v>40122</c:v>
              </c:pt>
              <c:pt idx="1264">
                <c:v>40123</c:v>
              </c:pt>
              <c:pt idx="1265">
                <c:v>40126</c:v>
              </c:pt>
              <c:pt idx="1266">
                <c:v>40127</c:v>
              </c:pt>
              <c:pt idx="1267">
                <c:v>40128</c:v>
              </c:pt>
              <c:pt idx="1268">
                <c:v>40129</c:v>
              </c:pt>
              <c:pt idx="1269">
                <c:v>40130</c:v>
              </c:pt>
              <c:pt idx="1270">
                <c:v>40133</c:v>
              </c:pt>
              <c:pt idx="1271">
                <c:v>40134</c:v>
              </c:pt>
              <c:pt idx="1272">
                <c:v>40135</c:v>
              </c:pt>
              <c:pt idx="1273">
                <c:v>40136</c:v>
              </c:pt>
              <c:pt idx="1274">
                <c:v>40137</c:v>
              </c:pt>
              <c:pt idx="1275">
                <c:v>40140</c:v>
              </c:pt>
              <c:pt idx="1276">
                <c:v>40141</c:v>
              </c:pt>
              <c:pt idx="1277">
                <c:v>40142</c:v>
              </c:pt>
              <c:pt idx="1278">
                <c:v>40143</c:v>
              </c:pt>
              <c:pt idx="1279">
                <c:v>40144</c:v>
              </c:pt>
              <c:pt idx="1280">
                <c:v>40147</c:v>
              </c:pt>
              <c:pt idx="1281">
                <c:v>40148</c:v>
              </c:pt>
              <c:pt idx="1282">
                <c:v>40149</c:v>
              </c:pt>
              <c:pt idx="1283">
                <c:v>40150</c:v>
              </c:pt>
              <c:pt idx="1284">
                <c:v>40151</c:v>
              </c:pt>
              <c:pt idx="1285">
                <c:v>40154</c:v>
              </c:pt>
              <c:pt idx="1286">
                <c:v>40155</c:v>
              </c:pt>
              <c:pt idx="1287">
                <c:v>40156</c:v>
              </c:pt>
              <c:pt idx="1288">
                <c:v>40157</c:v>
              </c:pt>
              <c:pt idx="1289">
                <c:v>40158</c:v>
              </c:pt>
              <c:pt idx="1290">
                <c:v>40161</c:v>
              </c:pt>
              <c:pt idx="1291">
                <c:v>40162</c:v>
              </c:pt>
              <c:pt idx="1292">
                <c:v>40163</c:v>
              </c:pt>
              <c:pt idx="1293">
                <c:v>40164</c:v>
              </c:pt>
              <c:pt idx="1294">
                <c:v>40165</c:v>
              </c:pt>
              <c:pt idx="1295">
                <c:v>40168</c:v>
              </c:pt>
              <c:pt idx="1296">
                <c:v>40169</c:v>
              </c:pt>
              <c:pt idx="1297">
                <c:v>40170</c:v>
              </c:pt>
              <c:pt idx="1298">
                <c:v>40171</c:v>
              </c:pt>
              <c:pt idx="1299">
                <c:v>40172</c:v>
              </c:pt>
              <c:pt idx="1300">
                <c:v>40175</c:v>
              </c:pt>
              <c:pt idx="1301">
                <c:v>40176</c:v>
              </c:pt>
              <c:pt idx="1302">
                <c:v>40177</c:v>
              </c:pt>
              <c:pt idx="1303">
                <c:v>40178</c:v>
              </c:pt>
              <c:pt idx="1304">
                <c:v>40179</c:v>
              </c:pt>
              <c:pt idx="1305">
                <c:v>40182</c:v>
              </c:pt>
              <c:pt idx="1306">
                <c:v>40183</c:v>
              </c:pt>
              <c:pt idx="1307">
                <c:v>40184</c:v>
              </c:pt>
              <c:pt idx="1308">
                <c:v>40185</c:v>
              </c:pt>
              <c:pt idx="1309">
                <c:v>40186</c:v>
              </c:pt>
              <c:pt idx="1310">
                <c:v>40189</c:v>
              </c:pt>
              <c:pt idx="1311">
                <c:v>40190</c:v>
              </c:pt>
              <c:pt idx="1312">
                <c:v>40191</c:v>
              </c:pt>
              <c:pt idx="1313">
                <c:v>40192</c:v>
              </c:pt>
              <c:pt idx="1314">
                <c:v>40193</c:v>
              </c:pt>
              <c:pt idx="1315">
                <c:v>40196</c:v>
              </c:pt>
              <c:pt idx="1316">
                <c:v>40197</c:v>
              </c:pt>
              <c:pt idx="1317">
                <c:v>40198</c:v>
              </c:pt>
              <c:pt idx="1318">
                <c:v>40199</c:v>
              </c:pt>
              <c:pt idx="1319">
                <c:v>40200</c:v>
              </c:pt>
              <c:pt idx="1320">
                <c:v>40203</c:v>
              </c:pt>
              <c:pt idx="1321">
                <c:v>40204</c:v>
              </c:pt>
              <c:pt idx="1322">
                <c:v>40205</c:v>
              </c:pt>
              <c:pt idx="1323">
                <c:v>40206</c:v>
              </c:pt>
              <c:pt idx="1324">
                <c:v>40207</c:v>
              </c:pt>
              <c:pt idx="1325">
                <c:v>40210</c:v>
              </c:pt>
              <c:pt idx="1326">
                <c:v>40211</c:v>
              </c:pt>
              <c:pt idx="1327">
                <c:v>40212</c:v>
              </c:pt>
              <c:pt idx="1328">
                <c:v>40213</c:v>
              </c:pt>
              <c:pt idx="1329">
                <c:v>40214</c:v>
              </c:pt>
              <c:pt idx="1330">
                <c:v>40217</c:v>
              </c:pt>
              <c:pt idx="1331">
                <c:v>40218</c:v>
              </c:pt>
              <c:pt idx="1332">
                <c:v>40219</c:v>
              </c:pt>
              <c:pt idx="1333">
                <c:v>40220</c:v>
              </c:pt>
              <c:pt idx="1334">
                <c:v>40221</c:v>
              </c:pt>
              <c:pt idx="1335">
                <c:v>40224</c:v>
              </c:pt>
              <c:pt idx="1336">
                <c:v>40225</c:v>
              </c:pt>
              <c:pt idx="1337">
                <c:v>40226</c:v>
              </c:pt>
              <c:pt idx="1338">
                <c:v>40227</c:v>
              </c:pt>
              <c:pt idx="1339">
                <c:v>40228</c:v>
              </c:pt>
              <c:pt idx="1340">
                <c:v>40231</c:v>
              </c:pt>
              <c:pt idx="1341">
                <c:v>40232</c:v>
              </c:pt>
              <c:pt idx="1342">
                <c:v>40233</c:v>
              </c:pt>
              <c:pt idx="1343">
                <c:v>40234</c:v>
              </c:pt>
              <c:pt idx="1344">
                <c:v>40235</c:v>
              </c:pt>
              <c:pt idx="1345">
                <c:v>40238</c:v>
              </c:pt>
              <c:pt idx="1346">
                <c:v>40239</c:v>
              </c:pt>
              <c:pt idx="1347">
                <c:v>40240</c:v>
              </c:pt>
              <c:pt idx="1348">
                <c:v>40241</c:v>
              </c:pt>
              <c:pt idx="1349">
                <c:v>40242</c:v>
              </c:pt>
              <c:pt idx="1350">
                <c:v>40245</c:v>
              </c:pt>
              <c:pt idx="1351">
                <c:v>40246</c:v>
              </c:pt>
              <c:pt idx="1352">
                <c:v>40247</c:v>
              </c:pt>
              <c:pt idx="1353">
                <c:v>40248</c:v>
              </c:pt>
              <c:pt idx="1354">
                <c:v>40249</c:v>
              </c:pt>
              <c:pt idx="1355">
                <c:v>40252</c:v>
              </c:pt>
              <c:pt idx="1356">
                <c:v>40253</c:v>
              </c:pt>
              <c:pt idx="1357">
                <c:v>40254</c:v>
              </c:pt>
              <c:pt idx="1358">
                <c:v>40255</c:v>
              </c:pt>
              <c:pt idx="1359">
                <c:v>40256</c:v>
              </c:pt>
              <c:pt idx="1360">
                <c:v>40259</c:v>
              </c:pt>
              <c:pt idx="1361">
                <c:v>40260</c:v>
              </c:pt>
              <c:pt idx="1362">
                <c:v>40261</c:v>
              </c:pt>
              <c:pt idx="1363">
                <c:v>40262</c:v>
              </c:pt>
              <c:pt idx="1364">
                <c:v>40263</c:v>
              </c:pt>
              <c:pt idx="1365">
                <c:v>40266</c:v>
              </c:pt>
              <c:pt idx="1366">
                <c:v>40267</c:v>
              </c:pt>
              <c:pt idx="1367">
                <c:v>40268</c:v>
              </c:pt>
              <c:pt idx="1368">
                <c:v>40269</c:v>
              </c:pt>
              <c:pt idx="1369">
                <c:v>40270</c:v>
              </c:pt>
              <c:pt idx="1370">
                <c:v>40273</c:v>
              </c:pt>
              <c:pt idx="1371">
                <c:v>40274</c:v>
              </c:pt>
              <c:pt idx="1372">
                <c:v>40275</c:v>
              </c:pt>
              <c:pt idx="1373">
                <c:v>40276</c:v>
              </c:pt>
              <c:pt idx="1374">
                <c:v>40277</c:v>
              </c:pt>
              <c:pt idx="1375">
                <c:v>40280</c:v>
              </c:pt>
              <c:pt idx="1376">
                <c:v>40281</c:v>
              </c:pt>
              <c:pt idx="1377">
                <c:v>40282</c:v>
              </c:pt>
              <c:pt idx="1378">
                <c:v>40283</c:v>
              </c:pt>
              <c:pt idx="1379">
                <c:v>40284</c:v>
              </c:pt>
              <c:pt idx="1380">
                <c:v>40287</c:v>
              </c:pt>
              <c:pt idx="1381">
                <c:v>40288</c:v>
              </c:pt>
              <c:pt idx="1382">
                <c:v>40289</c:v>
              </c:pt>
              <c:pt idx="1383">
                <c:v>40290</c:v>
              </c:pt>
              <c:pt idx="1384">
                <c:v>40291</c:v>
              </c:pt>
              <c:pt idx="1385">
                <c:v>40294</c:v>
              </c:pt>
              <c:pt idx="1386">
                <c:v>40295</c:v>
              </c:pt>
              <c:pt idx="1387">
                <c:v>40296</c:v>
              </c:pt>
              <c:pt idx="1388">
                <c:v>40297</c:v>
              </c:pt>
              <c:pt idx="1389">
                <c:v>40298</c:v>
              </c:pt>
              <c:pt idx="1390">
                <c:v>40301</c:v>
              </c:pt>
              <c:pt idx="1391">
                <c:v>40302</c:v>
              </c:pt>
              <c:pt idx="1392">
                <c:v>40303</c:v>
              </c:pt>
              <c:pt idx="1393">
                <c:v>40304</c:v>
              </c:pt>
              <c:pt idx="1394">
                <c:v>40305</c:v>
              </c:pt>
              <c:pt idx="1395">
                <c:v>40308</c:v>
              </c:pt>
              <c:pt idx="1396">
                <c:v>40309</c:v>
              </c:pt>
              <c:pt idx="1397">
                <c:v>40310</c:v>
              </c:pt>
              <c:pt idx="1398">
                <c:v>40311</c:v>
              </c:pt>
              <c:pt idx="1399">
                <c:v>40312</c:v>
              </c:pt>
              <c:pt idx="1400">
                <c:v>40315</c:v>
              </c:pt>
              <c:pt idx="1401">
                <c:v>40316</c:v>
              </c:pt>
              <c:pt idx="1402">
                <c:v>40317</c:v>
              </c:pt>
              <c:pt idx="1403">
                <c:v>40318</c:v>
              </c:pt>
              <c:pt idx="1404">
                <c:v>40319</c:v>
              </c:pt>
              <c:pt idx="1405">
                <c:v>40322</c:v>
              </c:pt>
              <c:pt idx="1406">
                <c:v>40323</c:v>
              </c:pt>
              <c:pt idx="1407">
                <c:v>40324</c:v>
              </c:pt>
              <c:pt idx="1408">
                <c:v>40325</c:v>
              </c:pt>
              <c:pt idx="1409">
                <c:v>40326</c:v>
              </c:pt>
              <c:pt idx="1410">
                <c:v>40329</c:v>
              </c:pt>
              <c:pt idx="1411">
                <c:v>40330</c:v>
              </c:pt>
              <c:pt idx="1412">
                <c:v>40331</c:v>
              </c:pt>
              <c:pt idx="1413">
                <c:v>40332</c:v>
              </c:pt>
              <c:pt idx="1414">
                <c:v>40333</c:v>
              </c:pt>
              <c:pt idx="1415">
                <c:v>40336</c:v>
              </c:pt>
              <c:pt idx="1416">
                <c:v>40337</c:v>
              </c:pt>
              <c:pt idx="1417">
                <c:v>40338</c:v>
              </c:pt>
              <c:pt idx="1418">
                <c:v>40339</c:v>
              </c:pt>
              <c:pt idx="1419">
                <c:v>40340</c:v>
              </c:pt>
              <c:pt idx="1420">
                <c:v>40343</c:v>
              </c:pt>
              <c:pt idx="1421">
                <c:v>40344</c:v>
              </c:pt>
              <c:pt idx="1422">
                <c:v>40345</c:v>
              </c:pt>
              <c:pt idx="1423">
                <c:v>40346</c:v>
              </c:pt>
              <c:pt idx="1424">
                <c:v>40347</c:v>
              </c:pt>
              <c:pt idx="1425">
                <c:v>40350</c:v>
              </c:pt>
              <c:pt idx="1426">
                <c:v>40351</c:v>
              </c:pt>
              <c:pt idx="1427">
                <c:v>40352</c:v>
              </c:pt>
              <c:pt idx="1428">
                <c:v>40353</c:v>
              </c:pt>
              <c:pt idx="1429">
                <c:v>40354</c:v>
              </c:pt>
              <c:pt idx="1430">
                <c:v>40357</c:v>
              </c:pt>
              <c:pt idx="1431">
                <c:v>40358</c:v>
              </c:pt>
              <c:pt idx="1432">
                <c:v>40359</c:v>
              </c:pt>
              <c:pt idx="1433">
                <c:v>40360</c:v>
              </c:pt>
              <c:pt idx="1434">
                <c:v>40361</c:v>
              </c:pt>
              <c:pt idx="1435">
                <c:v>40364</c:v>
              </c:pt>
              <c:pt idx="1436">
                <c:v>40365</c:v>
              </c:pt>
              <c:pt idx="1437">
                <c:v>40366</c:v>
              </c:pt>
              <c:pt idx="1438">
                <c:v>40367</c:v>
              </c:pt>
              <c:pt idx="1439">
                <c:v>40368</c:v>
              </c:pt>
              <c:pt idx="1440">
                <c:v>40371</c:v>
              </c:pt>
              <c:pt idx="1441">
                <c:v>40372</c:v>
              </c:pt>
              <c:pt idx="1442">
                <c:v>40373</c:v>
              </c:pt>
              <c:pt idx="1443">
                <c:v>40374</c:v>
              </c:pt>
              <c:pt idx="1444">
                <c:v>40375</c:v>
              </c:pt>
              <c:pt idx="1445">
                <c:v>40378</c:v>
              </c:pt>
              <c:pt idx="1446">
                <c:v>40379</c:v>
              </c:pt>
              <c:pt idx="1447">
                <c:v>40380</c:v>
              </c:pt>
              <c:pt idx="1448">
                <c:v>40381</c:v>
              </c:pt>
              <c:pt idx="1449">
                <c:v>40382</c:v>
              </c:pt>
              <c:pt idx="1450">
                <c:v>40385</c:v>
              </c:pt>
              <c:pt idx="1451">
                <c:v>40386</c:v>
              </c:pt>
              <c:pt idx="1452">
                <c:v>40387</c:v>
              </c:pt>
              <c:pt idx="1453">
                <c:v>40388</c:v>
              </c:pt>
              <c:pt idx="1454">
                <c:v>40389</c:v>
              </c:pt>
              <c:pt idx="1455">
                <c:v>40392</c:v>
              </c:pt>
              <c:pt idx="1456">
                <c:v>40393</c:v>
              </c:pt>
              <c:pt idx="1457">
                <c:v>40394</c:v>
              </c:pt>
              <c:pt idx="1458">
                <c:v>40395</c:v>
              </c:pt>
              <c:pt idx="1459">
                <c:v>40396</c:v>
              </c:pt>
              <c:pt idx="1460">
                <c:v>40399</c:v>
              </c:pt>
              <c:pt idx="1461">
                <c:v>40400</c:v>
              </c:pt>
              <c:pt idx="1462">
                <c:v>40401</c:v>
              </c:pt>
              <c:pt idx="1463">
                <c:v>40402</c:v>
              </c:pt>
              <c:pt idx="1464">
                <c:v>40403</c:v>
              </c:pt>
              <c:pt idx="1465">
                <c:v>40406</c:v>
              </c:pt>
              <c:pt idx="1466">
                <c:v>40407</c:v>
              </c:pt>
              <c:pt idx="1467">
                <c:v>40408</c:v>
              </c:pt>
              <c:pt idx="1468">
                <c:v>40409</c:v>
              </c:pt>
              <c:pt idx="1469">
                <c:v>40410</c:v>
              </c:pt>
              <c:pt idx="1470">
                <c:v>40413</c:v>
              </c:pt>
              <c:pt idx="1471">
                <c:v>40414</c:v>
              </c:pt>
              <c:pt idx="1472">
                <c:v>40415</c:v>
              </c:pt>
              <c:pt idx="1473">
                <c:v>40416</c:v>
              </c:pt>
              <c:pt idx="1474">
                <c:v>40417</c:v>
              </c:pt>
              <c:pt idx="1475">
                <c:v>40420</c:v>
              </c:pt>
              <c:pt idx="1476">
                <c:v>40421</c:v>
              </c:pt>
              <c:pt idx="1477">
                <c:v>40422</c:v>
              </c:pt>
              <c:pt idx="1478">
                <c:v>40423</c:v>
              </c:pt>
              <c:pt idx="1479">
                <c:v>40424</c:v>
              </c:pt>
              <c:pt idx="1480">
                <c:v>40427</c:v>
              </c:pt>
              <c:pt idx="1481">
                <c:v>40428</c:v>
              </c:pt>
              <c:pt idx="1482">
                <c:v>40429</c:v>
              </c:pt>
              <c:pt idx="1483">
                <c:v>40430</c:v>
              </c:pt>
              <c:pt idx="1484">
                <c:v>40431</c:v>
              </c:pt>
              <c:pt idx="1485">
                <c:v>40434</c:v>
              </c:pt>
              <c:pt idx="1486">
                <c:v>40435</c:v>
              </c:pt>
              <c:pt idx="1487">
                <c:v>40436</c:v>
              </c:pt>
              <c:pt idx="1488">
                <c:v>40437</c:v>
              </c:pt>
              <c:pt idx="1489">
                <c:v>40438</c:v>
              </c:pt>
              <c:pt idx="1490">
                <c:v>40441</c:v>
              </c:pt>
              <c:pt idx="1491">
                <c:v>40442</c:v>
              </c:pt>
              <c:pt idx="1492">
                <c:v>40443</c:v>
              </c:pt>
              <c:pt idx="1493">
                <c:v>40444</c:v>
              </c:pt>
              <c:pt idx="1494">
                <c:v>40445</c:v>
              </c:pt>
              <c:pt idx="1495">
                <c:v>40448</c:v>
              </c:pt>
              <c:pt idx="1496">
                <c:v>40449</c:v>
              </c:pt>
              <c:pt idx="1497">
                <c:v>40450</c:v>
              </c:pt>
              <c:pt idx="1498">
                <c:v>40451</c:v>
              </c:pt>
              <c:pt idx="1499">
                <c:v>40452</c:v>
              </c:pt>
              <c:pt idx="1500">
                <c:v>40455</c:v>
              </c:pt>
              <c:pt idx="1501">
                <c:v>40456</c:v>
              </c:pt>
              <c:pt idx="1502">
                <c:v>40457</c:v>
              </c:pt>
              <c:pt idx="1503">
                <c:v>40458</c:v>
              </c:pt>
              <c:pt idx="1504">
                <c:v>40459</c:v>
              </c:pt>
              <c:pt idx="1505">
                <c:v>40462</c:v>
              </c:pt>
              <c:pt idx="1506">
                <c:v>40463</c:v>
              </c:pt>
              <c:pt idx="1507">
                <c:v>40464</c:v>
              </c:pt>
              <c:pt idx="1508">
                <c:v>40465</c:v>
              </c:pt>
              <c:pt idx="1509">
                <c:v>40466</c:v>
              </c:pt>
              <c:pt idx="1510">
                <c:v>40469</c:v>
              </c:pt>
              <c:pt idx="1511">
                <c:v>40470</c:v>
              </c:pt>
              <c:pt idx="1512">
                <c:v>40471</c:v>
              </c:pt>
              <c:pt idx="1513">
                <c:v>40472</c:v>
              </c:pt>
              <c:pt idx="1514">
                <c:v>40473</c:v>
              </c:pt>
              <c:pt idx="1515">
                <c:v>40476</c:v>
              </c:pt>
              <c:pt idx="1516">
                <c:v>40477</c:v>
              </c:pt>
              <c:pt idx="1517">
                <c:v>40478</c:v>
              </c:pt>
              <c:pt idx="1518">
                <c:v>40479</c:v>
              </c:pt>
              <c:pt idx="1519">
                <c:v>40480</c:v>
              </c:pt>
              <c:pt idx="1520">
                <c:v>40483</c:v>
              </c:pt>
              <c:pt idx="1521">
                <c:v>40484</c:v>
              </c:pt>
              <c:pt idx="1522">
                <c:v>40485</c:v>
              </c:pt>
              <c:pt idx="1523">
                <c:v>40486</c:v>
              </c:pt>
              <c:pt idx="1524">
                <c:v>40487</c:v>
              </c:pt>
              <c:pt idx="1525">
                <c:v>40490</c:v>
              </c:pt>
              <c:pt idx="1526">
                <c:v>40491</c:v>
              </c:pt>
              <c:pt idx="1527">
                <c:v>40492</c:v>
              </c:pt>
              <c:pt idx="1528">
                <c:v>40493</c:v>
              </c:pt>
              <c:pt idx="1529">
                <c:v>40494</c:v>
              </c:pt>
              <c:pt idx="1530">
                <c:v>40497</c:v>
              </c:pt>
              <c:pt idx="1531">
                <c:v>40498</c:v>
              </c:pt>
              <c:pt idx="1532">
                <c:v>40499</c:v>
              </c:pt>
              <c:pt idx="1533">
                <c:v>40500</c:v>
              </c:pt>
              <c:pt idx="1534">
                <c:v>40501</c:v>
              </c:pt>
              <c:pt idx="1535">
                <c:v>40504</c:v>
              </c:pt>
              <c:pt idx="1536">
                <c:v>40505</c:v>
              </c:pt>
              <c:pt idx="1537">
                <c:v>40506</c:v>
              </c:pt>
              <c:pt idx="1538">
                <c:v>40507</c:v>
              </c:pt>
              <c:pt idx="1539">
                <c:v>40508</c:v>
              </c:pt>
              <c:pt idx="1540">
                <c:v>40511</c:v>
              </c:pt>
              <c:pt idx="1541">
                <c:v>40512</c:v>
              </c:pt>
              <c:pt idx="1542">
                <c:v>40513</c:v>
              </c:pt>
              <c:pt idx="1543">
                <c:v>40514</c:v>
              </c:pt>
              <c:pt idx="1544">
                <c:v>40515</c:v>
              </c:pt>
              <c:pt idx="1545">
                <c:v>40518</c:v>
              </c:pt>
              <c:pt idx="1546">
                <c:v>40519</c:v>
              </c:pt>
              <c:pt idx="1547">
                <c:v>40520</c:v>
              </c:pt>
              <c:pt idx="1548">
                <c:v>40521</c:v>
              </c:pt>
              <c:pt idx="1549">
                <c:v>40522</c:v>
              </c:pt>
              <c:pt idx="1550">
                <c:v>40525</c:v>
              </c:pt>
              <c:pt idx="1551">
                <c:v>40526</c:v>
              </c:pt>
              <c:pt idx="1552">
                <c:v>40527</c:v>
              </c:pt>
              <c:pt idx="1553">
                <c:v>40528</c:v>
              </c:pt>
              <c:pt idx="1554">
                <c:v>40529</c:v>
              </c:pt>
              <c:pt idx="1555">
                <c:v>40532</c:v>
              </c:pt>
              <c:pt idx="1556">
                <c:v>40533</c:v>
              </c:pt>
              <c:pt idx="1557">
                <c:v>40534</c:v>
              </c:pt>
              <c:pt idx="1558">
                <c:v>40535</c:v>
              </c:pt>
              <c:pt idx="1559">
                <c:v>40536</c:v>
              </c:pt>
              <c:pt idx="1560">
                <c:v>40539</c:v>
              </c:pt>
              <c:pt idx="1561">
                <c:v>40540</c:v>
              </c:pt>
              <c:pt idx="1562">
                <c:v>40541</c:v>
              </c:pt>
              <c:pt idx="1563">
                <c:v>40542</c:v>
              </c:pt>
              <c:pt idx="1564">
                <c:v>40543</c:v>
              </c:pt>
              <c:pt idx="1565">
                <c:v>40546</c:v>
              </c:pt>
              <c:pt idx="1566">
                <c:v>40547</c:v>
              </c:pt>
              <c:pt idx="1567">
                <c:v>40548</c:v>
              </c:pt>
              <c:pt idx="1568">
                <c:v>40549</c:v>
              </c:pt>
              <c:pt idx="1569">
                <c:v>40550</c:v>
              </c:pt>
              <c:pt idx="1570">
                <c:v>40553</c:v>
              </c:pt>
              <c:pt idx="1571">
                <c:v>40554</c:v>
              </c:pt>
              <c:pt idx="1572">
                <c:v>40555</c:v>
              </c:pt>
              <c:pt idx="1573">
                <c:v>40556</c:v>
              </c:pt>
              <c:pt idx="1574">
                <c:v>40557</c:v>
              </c:pt>
              <c:pt idx="1575">
                <c:v>40560</c:v>
              </c:pt>
              <c:pt idx="1576">
                <c:v>40561</c:v>
              </c:pt>
              <c:pt idx="1577">
                <c:v>40562</c:v>
              </c:pt>
              <c:pt idx="1578">
                <c:v>40563</c:v>
              </c:pt>
              <c:pt idx="1579">
                <c:v>40564</c:v>
              </c:pt>
              <c:pt idx="1580">
                <c:v>40567</c:v>
              </c:pt>
              <c:pt idx="1581">
                <c:v>40568</c:v>
              </c:pt>
              <c:pt idx="1582">
                <c:v>40569</c:v>
              </c:pt>
              <c:pt idx="1583">
                <c:v>40570</c:v>
              </c:pt>
              <c:pt idx="1584">
                <c:v>40571</c:v>
              </c:pt>
              <c:pt idx="1585">
                <c:v>40574</c:v>
              </c:pt>
              <c:pt idx="1586">
                <c:v>40575</c:v>
              </c:pt>
              <c:pt idx="1587">
                <c:v>40576</c:v>
              </c:pt>
              <c:pt idx="1588">
                <c:v>40577</c:v>
              </c:pt>
              <c:pt idx="1589">
                <c:v>40578</c:v>
              </c:pt>
              <c:pt idx="1590">
                <c:v>40581</c:v>
              </c:pt>
              <c:pt idx="1591">
                <c:v>40582</c:v>
              </c:pt>
              <c:pt idx="1592">
                <c:v>40583</c:v>
              </c:pt>
              <c:pt idx="1593">
                <c:v>40584</c:v>
              </c:pt>
              <c:pt idx="1594">
                <c:v>40585</c:v>
              </c:pt>
              <c:pt idx="1595">
                <c:v>40588</c:v>
              </c:pt>
              <c:pt idx="1596">
                <c:v>40589</c:v>
              </c:pt>
              <c:pt idx="1597">
                <c:v>40590</c:v>
              </c:pt>
              <c:pt idx="1598">
                <c:v>40591</c:v>
              </c:pt>
              <c:pt idx="1599">
                <c:v>40592</c:v>
              </c:pt>
              <c:pt idx="1600">
                <c:v>40595</c:v>
              </c:pt>
              <c:pt idx="1601">
                <c:v>40596</c:v>
              </c:pt>
              <c:pt idx="1602">
                <c:v>40597</c:v>
              </c:pt>
              <c:pt idx="1603">
                <c:v>40598</c:v>
              </c:pt>
              <c:pt idx="1604">
                <c:v>40599</c:v>
              </c:pt>
              <c:pt idx="1605">
                <c:v>40602</c:v>
              </c:pt>
              <c:pt idx="1606">
                <c:v>40603</c:v>
              </c:pt>
              <c:pt idx="1607">
                <c:v>40604</c:v>
              </c:pt>
              <c:pt idx="1608">
                <c:v>40605</c:v>
              </c:pt>
              <c:pt idx="1609">
                <c:v>40606</c:v>
              </c:pt>
              <c:pt idx="1610">
                <c:v>40609</c:v>
              </c:pt>
              <c:pt idx="1611">
                <c:v>40610</c:v>
              </c:pt>
              <c:pt idx="1612">
                <c:v>40611</c:v>
              </c:pt>
              <c:pt idx="1613">
                <c:v>40612</c:v>
              </c:pt>
              <c:pt idx="1614">
                <c:v>40613</c:v>
              </c:pt>
              <c:pt idx="1615">
                <c:v>40616</c:v>
              </c:pt>
              <c:pt idx="1616">
                <c:v>40617</c:v>
              </c:pt>
              <c:pt idx="1617">
                <c:v>40618</c:v>
              </c:pt>
              <c:pt idx="1618">
                <c:v>40619</c:v>
              </c:pt>
              <c:pt idx="1619">
                <c:v>40620</c:v>
              </c:pt>
              <c:pt idx="1620">
                <c:v>40623</c:v>
              </c:pt>
              <c:pt idx="1621">
                <c:v>40624</c:v>
              </c:pt>
              <c:pt idx="1622">
                <c:v>40625</c:v>
              </c:pt>
              <c:pt idx="1623">
                <c:v>40626</c:v>
              </c:pt>
              <c:pt idx="1624">
                <c:v>40627</c:v>
              </c:pt>
              <c:pt idx="1625">
                <c:v>40630</c:v>
              </c:pt>
              <c:pt idx="1626">
                <c:v>40631</c:v>
              </c:pt>
              <c:pt idx="1627">
                <c:v>40632</c:v>
              </c:pt>
              <c:pt idx="1628">
                <c:v>40633</c:v>
              </c:pt>
              <c:pt idx="1629">
                <c:v>40634</c:v>
              </c:pt>
              <c:pt idx="1630">
                <c:v>40637</c:v>
              </c:pt>
              <c:pt idx="1631">
                <c:v>40638</c:v>
              </c:pt>
              <c:pt idx="1632">
                <c:v>40639</c:v>
              </c:pt>
              <c:pt idx="1633">
                <c:v>40640</c:v>
              </c:pt>
              <c:pt idx="1634">
                <c:v>40641</c:v>
              </c:pt>
              <c:pt idx="1635">
                <c:v>40644</c:v>
              </c:pt>
              <c:pt idx="1636">
                <c:v>40645</c:v>
              </c:pt>
              <c:pt idx="1637">
                <c:v>40646</c:v>
              </c:pt>
              <c:pt idx="1638">
                <c:v>40647</c:v>
              </c:pt>
              <c:pt idx="1639">
                <c:v>40648</c:v>
              </c:pt>
              <c:pt idx="1640">
                <c:v>40651</c:v>
              </c:pt>
              <c:pt idx="1641">
                <c:v>40652</c:v>
              </c:pt>
              <c:pt idx="1642">
                <c:v>40653</c:v>
              </c:pt>
              <c:pt idx="1643">
                <c:v>40654</c:v>
              </c:pt>
              <c:pt idx="1644">
                <c:v>40655</c:v>
              </c:pt>
              <c:pt idx="1645">
                <c:v>40658</c:v>
              </c:pt>
              <c:pt idx="1646">
                <c:v>40659</c:v>
              </c:pt>
              <c:pt idx="1647">
                <c:v>40660</c:v>
              </c:pt>
              <c:pt idx="1648">
                <c:v>40661</c:v>
              </c:pt>
              <c:pt idx="1649">
                <c:v>40662</c:v>
              </c:pt>
              <c:pt idx="1650">
                <c:v>40665</c:v>
              </c:pt>
              <c:pt idx="1651">
                <c:v>40666</c:v>
              </c:pt>
              <c:pt idx="1652">
                <c:v>40667</c:v>
              </c:pt>
              <c:pt idx="1653">
                <c:v>40668</c:v>
              </c:pt>
              <c:pt idx="1654">
                <c:v>40669</c:v>
              </c:pt>
              <c:pt idx="1655">
                <c:v>40672</c:v>
              </c:pt>
              <c:pt idx="1656">
                <c:v>40673</c:v>
              </c:pt>
              <c:pt idx="1657">
                <c:v>40674</c:v>
              </c:pt>
              <c:pt idx="1658">
                <c:v>40675</c:v>
              </c:pt>
              <c:pt idx="1659">
                <c:v>40676</c:v>
              </c:pt>
              <c:pt idx="1660">
                <c:v>40679</c:v>
              </c:pt>
              <c:pt idx="1661">
                <c:v>40680</c:v>
              </c:pt>
              <c:pt idx="1662">
                <c:v>40681</c:v>
              </c:pt>
              <c:pt idx="1663">
                <c:v>40682</c:v>
              </c:pt>
              <c:pt idx="1664">
                <c:v>40683</c:v>
              </c:pt>
              <c:pt idx="1665">
                <c:v>40686</c:v>
              </c:pt>
              <c:pt idx="1666">
                <c:v>40687</c:v>
              </c:pt>
              <c:pt idx="1667">
                <c:v>40688</c:v>
              </c:pt>
              <c:pt idx="1668">
                <c:v>40689</c:v>
              </c:pt>
              <c:pt idx="1669">
                <c:v>40690</c:v>
              </c:pt>
              <c:pt idx="1670">
                <c:v>40693</c:v>
              </c:pt>
              <c:pt idx="1671">
                <c:v>40694</c:v>
              </c:pt>
              <c:pt idx="1672">
                <c:v>40695</c:v>
              </c:pt>
              <c:pt idx="1673">
                <c:v>40696</c:v>
              </c:pt>
              <c:pt idx="1674">
                <c:v>40697</c:v>
              </c:pt>
              <c:pt idx="1675">
                <c:v>40700</c:v>
              </c:pt>
              <c:pt idx="1676">
                <c:v>40701</c:v>
              </c:pt>
              <c:pt idx="1677">
                <c:v>40702</c:v>
              </c:pt>
              <c:pt idx="1678">
                <c:v>40703</c:v>
              </c:pt>
              <c:pt idx="1679">
                <c:v>40704</c:v>
              </c:pt>
              <c:pt idx="1680">
                <c:v>40707</c:v>
              </c:pt>
              <c:pt idx="1681">
                <c:v>40708</c:v>
              </c:pt>
              <c:pt idx="1682">
                <c:v>40709</c:v>
              </c:pt>
              <c:pt idx="1683">
                <c:v>40710</c:v>
              </c:pt>
              <c:pt idx="1684">
                <c:v>40711</c:v>
              </c:pt>
              <c:pt idx="1685">
                <c:v>40714</c:v>
              </c:pt>
              <c:pt idx="1686">
                <c:v>40715</c:v>
              </c:pt>
              <c:pt idx="1687">
                <c:v>40716</c:v>
              </c:pt>
              <c:pt idx="1688">
                <c:v>40717</c:v>
              </c:pt>
              <c:pt idx="1689">
                <c:v>40718</c:v>
              </c:pt>
              <c:pt idx="1690">
                <c:v>40721</c:v>
              </c:pt>
              <c:pt idx="1691">
                <c:v>40722</c:v>
              </c:pt>
              <c:pt idx="1692">
                <c:v>40723</c:v>
              </c:pt>
              <c:pt idx="1693">
                <c:v>40724</c:v>
              </c:pt>
              <c:pt idx="1694">
                <c:v>40725</c:v>
              </c:pt>
              <c:pt idx="1695">
                <c:v>40728</c:v>
              </c:pt>
              <c:pt idx="1696">
                <c:v>40729</c:v>
              </c:pt>
              <c:pt idx="1697">
                <c:v>40730</c:v>
              </c:pt>
              <c:pt idx="1698">
                <c:v>40731</c:v>
              </c:pt>
              <c:pt idx="1699">
                <c:v>40732</c:v>
              </c:pt>
              <c:pt idx="1700">
                <c:v>40735</c:v>
              </c:pt>
              <c:pt idx="1701">
                <c:v>40736</c:v>
              </c:pt>
              <c:pt idx="1702">
                <c:v>40737</c:v>
              </c:pt>
              <c:pt idx="1703">
                <c:v>40738</c:v>
              </c:pt>
              <c:pt idx="1704">
                <c:v>40739</c:v>
              </c:pt>
              <c:pt idx="1705">
                <c:v>40742</c:v>
              </c:pt>
              <c:pt idx="1706">
                <c:v>40743</c:v>
              </c:pt>
              <c:pt idx="1707">
                <c:v>40744</c:v>
              </c:pt>
              <c:pt idx="1708">
                <c:v>40745</c:v>
              </c:pt>
              <c:pt idx="1709">
                <c:v>40746</c:v>
              </c:pt>
              <c:pt idx="1710">
                <c:v>40749</c:v>
              </c:pt>
              <c:pt idx="1711">
                <c:v>40750</c:v>
              </c:pt>
              <c:pt idx="1712">
                <c:v>40751</c:v>
              </c:pt>
              <c:pt idx="1713">
                <c:v>40752</c:v>
              </c:pt>
              <c:pt idx="1714">
                <c:v>40753</c:v>
              </c:pt>
              <c:pt idx="1715">
                <c:v>40756</c:v>
              </c:pt>
              <c:pt idx="1716">
                <c:v>40757</c:v>
              </c:pt>
              <c:pt idx="1717">
                <c:v>40758</c:v>
              </c:pt>
              <c:pt idx="1718">
                <c:v>40759</c:v>
              </c:pt>
              <c:pt idx="1719">
                <c:v>40760</c:v>
              </c:pt>
              <c:pt idx="1720">
                <c:v>40763</c:v>
              </c:pt>
              <c:pt idx="1721">
                <c:v>40764</c:v>
              </c:pt>
              <c:pt idx="1722">
                <c:v>40765</c:v>
              </c:pt>
              <c:pt idx="1723">
                <c:v>40766</c:v>
              </c:pt>
              <c:pt idx="1724">
                <c:v>40767</c:v>
              </c:pt>
              <c:pt idx="1725">
                <c:v>40770</c:v>
              </c:pt>
              <c:pt idx="1726">
                <c:v>40771</c:v>
              </c:pt>
              <c:pt idx="1727">
                <c:v>40772</c:v>
              </c:pt>
              <c:pt idx="1728">
                <c:v>40773</c:v>
              </c:pt>
              <c:pt idx="1729">
                <c:v>40774</c:v>
              </c:pt>
              <c:pt idx="1730">
                <c:v>40777</c:v>
              </c:pt>
              <c:pt idx="1731">
                <c:v>40778</c:v>
              </c:pt>
              <c:pt idx="1732">
                <c:v>40779</c:v>
              </c:pt>
              <c:pt idx="1733">
                <c:v>40780</c:v>
              </c:pt>
              <c:pt idx="1734">
                <c:v>40781</c:v>
              </c:pt>
              <c:pt idx="1735">
                <c:v>40784</c:v>
              </c:pt>
              <c:pt idx="1736">
                <c:v>40785</c:v>
              </c:pt>
              <c:pt idx="1737">
                <c:v>40786</c:v>
              </c:pt>
              <c:pt idx="1738">
                <c:v>40787</c:v>
              </c:pt>
              <c:pt idx="1739">
                <c:v>40788</c:v>
              </c:pt>
              <c:pt idx="1740">
                <c:v>40791</c:v>
              </c:pt>
              <c:pt idx="1741">
                <c:v>40792</c:v>
              </c:pt>
              <c:pt idx="1742">
                <c:v>40793</c:v>
              </c:pt>
              <c:pt idx="1743">
                <c:v>40794</c:v>
              </c:pt>
              <c:pt idx="1744">
                <c:v>40795</c:v>
              </c:pt>
              <c:pt idx="1745">
                <c:v>40798</c:v>
              </c:pt>
              <c:pt idx="1746">
                <c:v>40799</c:v>
              </c:pt>
              <c:pt idx="1747">
                <c:v>40800</c:v>
              </c:pt>
              <c:pt idx="1748">
                <c:v>40801</c:v>
              </c:pt>
              <c:pt idx="1749">
                <c:v>40802</c:v>
              </c:pt>
              <c:pt idx="1750">
                <c:v>40805</c:v>
              </c:pt>
              <c:pt idx="1751">
                <c:v>40806</c:v>
              </c:pt>
              <c:pt idx="1752">
                <c:v>40807</c:v>
              </c:pt>
              <c:pt idx="1753">
                <c:v>40808</c:v>
              </c:pt>
              <c:pt idx="1754">
                <c:v>40809</c:v>
              </c:pt>
              <c:pt idx="1755">
                <c:v>40812</c:v>
              </c:pt>
              <c:pt idx="1756">
                <c:v>40813</c:v>
              </c:pt>
              <c:pt idx="1757">
                <c:v>40814</c:v>
              </c:pt>
              <c:pt idx="1758">
                <c:v>40815</c:v>
              </c:pt>
              <c:pt idx="1759">
                <c:v>40816</c:v>
              </c:pt>
              <c:pt idx="1760">
                <c:v>40819</c:v>
              </c:pt>
              <c:pt idx="1761">
                <c:v>40820</c:v>
              </c:pt>
              <c:pt idx="1762">
                <c:v>40821</c:v>
              </c:pt>
              <c:pt idx="1763">
                <c:v>40822</c:v>
              </c:pt>
              <c:pt idx="1764">
                <c:v>40823</c:v>
              </c:pt>
              <c:pt idx="1765">
                <c:v>40826</c:v>
              </c:pt>
              <c:pt idx="1766">
                <c:v>40827</c:v>
              </c:pt>
              <c:pt idx="1767">
                <c:v>40828</c:v>
              </c:pt>
              <c:pt idx="1768">
                <c:v>40829</c:v>
              </c:pt>
              <c:pt idx="1769">
                <c:v>40830</c:v>
              </c:pt>
              <c:pt idx="1770">
                <c:v>40833</c:v>
              </c:pt>
              <c:pt idx="1771">
                <c:v>40834</c:v>
              </c:pt>
              <c:pt idx="1772">
                <c:v>40835</c:v>
              </c:pt>
              <c:pt idx="1773">
                <c:v>40836</c:v>
              </c:pt>
              <c:pt idx="1774">
                <c:v>40837</c:v>
              </c:pt>
              <c:pt idx="1775">
                <c:v>40840</c:v>
              </c:pt>
              <c:pt idx="1776">
                <c:v>40841</c:v>
              </c:pt>
              <c:pt idx="1777">
                <c:v>40842</c:v>
              </c:pt>
              <c:pt idx="1778">
                <c:v>40843</c:v>
              </c:pt>
              <c:pt idx="1779">
                <c:v>40844</c:v>
              </c:pt>
              <c:pt idx="1780">
                <c:v>40847</c:v>
              </c:pt>
              <c:pt idx="1781">
                <c:v>40848</c:v>
              </c:pt>
              <c:pt idx="1782">
                <c:v>40849</c:v>
              </c:pt>
              <c:pt idx="1783">
                <c:v>40850</c:v>
              </c:pt>
              <c:pt idx="1784">
                <c:v>40851</c:v>
              </c:pt>
              <c:pt idx="1785">
                <c:v>40854</c:v>
              </c:pt>
              <c:pt idx="1786">
                <c:v>40855</c:v>
              </c:pt>
              <c:pt idx="1787">
                <c:v>40856</c:v>
              </c:pt>
              <c:pt idx="1788">
                <c:v>40857</c:v>
              </c:pt>
              <c:pt idx="1789">
                <c:v>40858</c:v>
              </c:pt>
              <c:pt idx="1790">
                <c:v>40861</c:v>
              </c:pt>
              <c:pt idx="1791">
                <c:v>40862</c:v>
              </c:pt>
              <c:pt idx="1792">
                <c:v>40863</c:v>
              </c:pt>
              <c:pt idx="1793">
                <c:v>40864</c:v>
              </c:pt>
              <c:pt idx="1794">
                <c:v>40865</c:v>
              </c:pt>
              <c:pt idx="1795">
                <c:v>40868</c:v>
              </c:pt>
              <c:pt idx="1796">
                <c:v>40869</c:v>
              </c:pt>
              <c:pt idx="1797">
                <c:v>40870</c:v>
              </c:pt>
              <c:pt idx="1798">
                <c:v>40871</c:v>
              </c:pt>
              <c:pt idx="1799">
                <c:v>40872</c:v>
              </c:pt>
              <c:pt idx="1800">
                <c:v>40875</c:v>
              </c:pt>
              <c:pt idx="1801">
                <c:v>40876</c:v>
              </c:pt>
              <c:pt idx="1802">
                <c:v>40877</c:v>
              </c:pt>
              <c:pt idx="1803">
                <c:v>40878</c:v>
              </c:pt>
              <c:pt idx="1804">
                <c:v>40879</c:v>
              </c:pt>
              <c:pt idx="1805">
                <c:v>40882</c:v>
              </c:pt>
              <c:pt idx="1806">
                <c:v>40883</c:v>
              </c:pt>
              <c:pt idx="1807">
                <c:v>40884</c:v>
              </c:pt>
              <c:pt idx="1808">
                <c:v>40885</c:v>
              </c:pt>
              <c:pt idx="1809">
                <c:v>40886</c:v>
              </c:pt>
              <c:pt idx="1810">
                <c:v>40889</c:v>
              </c:pt>
              <c:pt idx="1811">
                <c:v>40890</c:v>
              </c:pt>
              <c:pt idx="1812">
                <c:v>40891</c:v>
              </c:pt>
              <c:pt idx="1813">
                <c:v>40892</c:v>
              </c:pt>
              <c:pt idx="1814">
                <c:v>40893</c:v>
              </c:pt>
              <c:pt idx="1815">
                <c:v>40896</c:v>
              </c:pt>
              <c:pt idx="1816">
                <c:v>40897</c:v>
              </c:pt>
              <c:pt idx="1817">
                <c:v>40898</c:v>
              </c:pt>
              <c:pt idx="1818">
                <c:v>40899</c:v>
              </c:pt>
              <c:pt idx="1819">
                <c:v>40900</c:v>
              </c:pt>
              <c:pt idx="1820">
                <c:v>40903</c:v>
              </c:pt>
              <c:pt idx="1821">
                <c:v>40904</c:v>
              </c:pt>
              <c:pt idx="1822">
                <c:v>40905</c:v>
              </c:pt>
              <c:pt idx="1823">
                <c:v>40906</c:v>
              </c:pt>
              <c:pt idx="1824">
                <c:v>40907</c:v>
              </c:pt>
              <c:pt idx="1825">
                <c:v>40910</c:v>
              </c:pt>
              <c:pt idx="1826">
                <c:v>40911</c:v>
              </c:pt>
              <c:pt idx="1827">
                <c:v>40912</c:v>
              </c:pt>
              <c:pt idx="1828">
                <c:v>40913</c:v>
              </c:pt>
              <c:pt idx="1829">
                <c:v>40914</c:v>
              </c:pt>
              <c:pt idx="1830">
                <c:v>40917</c:v>
              </c:pt>
              <c:pt idx="1831">
                <c:v>40918</c:v>
              </c:pt>
              <c:pt idx="1832">
                <c:v>40919</c:v>
              </c:pt>
              <c:pt idx="1833">
                <c:v>40920</c:v>
              </c:pt>
              <c:pt idx="1834">
                <c:v>40921</c:v>
              </c:pt>
              <c:pt idx="1835">
                <c:v>40924</c:v>
              </c:pt>
              <c:pt idx="1836">
                <c:v>40925</c:v>
              </c:pt>
              <c:pt idx="1837">
                <c:v>40926</c:v>
              </c:pt>
              <c:pt idx="1838">
                <c:v>40927</c:v>
              </c:pt>
              <c:pt idx="1839">
                <c:v>40928</c:v>
              </c:pt>
              <c:pt idx="1840">
                <c:v>40931</c:v>
              </c:pt>
              <c:pt idx="1841">
                <c:v>40932</c:v>
              </c:pt>
              <c:pt idx="1842">
                <c:v>40933</c:v>
              </c:pt>
              <c:pt idx="1843">
                <c:v>40934</c:v>
              </c:pt>
              <c:pt idx="1844">
                <c:v>40935</c:v>
              </c:pt>
              <c:pt idx="1845">
                <c:v>40938</c:v>
              </c:pt>
              <c:pt idx="1846">
                <c:v>40939</c:v>
              </c:pt>
              <c:pt idx="1847">
                <c:v>40940</c:v>
              </c:pt>
              <c:pt idx="1848">
                <c:v>40941</c:v>
              </c:pt>
              <c:pt idx="1849">
                <c:v>40942</c:v>
              </c:pt>
              <c:pt idx="1850">
                <c:v>40945</c:v>
              </c:pt>
              <c:pt idx="1851">
                <c:v>40946</c:v>
              </c:pt>
              <c:pt idx="1852">
                <c:v>40947</c:v>
              </c:pt>
              <c:pt idx="1853">
                <c:v>40948</c:v>
              </c:pt>
              <c:pt idx="1854">
                <c:v>40949</c:v>
              </c:pt>
              <c:pt idx="1855">
                <c:v>40952</c:v>
              </c:pt>
              <c:pt idx="1856">
                <c:v>40953</c:v>
              </c:pt>
              <c:pt idx="1857">
                <c:v>40954</c:v>
              </c:pt>
              <c:pt idx="1858">
                <c:v>40955</c:v>
              </c:pt>
              <c:pt idx="1859">
                <c:v>40956</c:v>
              </c:pt>
              <c:pt idx="1860">
                <c:v>40959</c:v>
              </c:pt>
              <c:pt idx="1861">
                <c:v>40960</c:v>
              </c:pt>
              <c:pt idx="1862">
                <c:v>40961</c:v>
              </c:pt>
              <c:pt idx="1863">
                <c:v>40962</c:v>
              </c:pt>
              <c:pt idx="1864">
                <c:v>40963</c:v>
              </c:pt>
              <c:pt idx="1865">
                <c:v>40966</c:v>
              </c:pt>
              <c:pt idx="1866">
                <c:v>40967</c:v>
              </c:pt>
              <c:pt idx="1867">
                <c:v>40968</c:v>
              </c:pt>
              <c:pt idx="1868">
                <c:v>40969</c:v>
              </c:pt>
              <c:pt idx="1869">
                <c:v>40970</c:v>
              </c:pt>
              <c:pt idx="1870">
                <c:v>40973</c:v>
              </c:pt>
              <c:pt idx="1871">
                <c:v>40974</c:v>
              </c:pt>
              <c:pt idx="1872">
                <c:v>40975</c:v>
              </c:pt>
              <c:pt idx="1873">
                <c:v>40976</c:v>
              </c:pt>
              <c:pt idx="1874">
                <c:v>40977</c:v>
              </c:pt>
              <c:pt idx="1875">
                <c:v>40980</c:v>
              </c:pt>
              <c:pt idx="1876">
                <c:v>40981</c:v>
              </c:pt>
              <c:pt idx="1877">
                <c:v>40982</c:v>
              </c:pt>
              <c:pt idx="1878">
                <c:v>40983</c:v>
              </c:pt>
              <c:pt idx="1879">
                <c:v>40984</c:v>
              </c:pt>
              <c:pt idx="1880">
                <c:v>40987</c:v>
              </c:pt>
              <c:pt idx="1881">
                <c:v>40988</c:v>
              </c:pt>
              <c:pt idx="1882">
                <c:v>40989</c:v>
              </c:pt>
              <c:pt idx="1883">
                <c:v>40990</c:v>
              </c:pt>
              <c:pt idx="1884">
                <c:v>40991</c:v>
              </c:pt>
              <c:pt idx="1885">
                <c:v>40994</c:v>
              </c:pt>
              <c:pt idx="1886">
                <c:v>40995</c:v>
              </c:pt>
              <c:pt idx="1887">
                <c:v>40996</c:v>
              </c:pt>
              <c:pt idx="1888">
                <c:v>40997</c:v>
              </c:pt>
              <c:pt idx="1889">
                <c:v>40998</c:v>
              </c:pt>
              <c:pt idx="1890">
                <c:v>41001</c:v>
              </c:pt>
              <c:pt idx="1891">
                <c:v>41002</c:v>
              </c:pt>
              <c:pt idx="1892">
                <c:v>41003</c:v>
              </c:pt>
              <c:pt idx="1893">
                <c:v>41004</c:v>
              </c:pt>
              <c:pt idx="1894">
                <c:v>41005</c:v>
              </c:pt>
              <c:pt idx="1895">
                <c:v>41008</c:v>
              </c:pt>
              <c:pt idx="1896">
                <c:v>41009</c:v>
              </c:pt>
              <c:pt idx="1897">
                <c:v>41010</c:v>
              </c:pt>
              <c:pt idx="1898">
                <c:v>41011</c:v>
              </c:pt>
              <c:pt idx="1899">
                <c:v>41012</c:v>
              </c:pt>
              <c:pt idx="1900">
                <c:v>41015</c:v>
              </c:pt>
              <c:pt idx="1901">
                <c:v>41016</c:v>
              </c:pt>
              <c:pt idx="1902">
                <c:v>41017</c:v>
              </c:pt>
              <c:pt idx="1903">
                <c:v>41018</c:v>
              </c:pt>
              <c:pt idx="1904">
                <c:v>41019</c:v>
              </c:pt>
              <c:pt idx="1905">
                <c:v>41022</c:v>
              </c:pt>
              <c:pt idx="1906">
                <c:v>41023</c:v>
              </c:pt>
              <c:pt idx="1907">
                <c:v>41024</c:v>
              </c:pt>
              <c:pt idx="1908">
                <c:v>41025</c:v>
              </c:pt>
              <c:pt idx="1909">
                <c:v>41026</c:v>
              </c:pt>
              <c:pt idx="1910">
                <c:v>41029</c:v>
              </c:pt>
              <c:pt idx="1911">
                <c:v>41030</c:v>
              </c:pt>
              <c:pt idx="1912">
                <c:v>41031</c:v>
              </c:pt>
              <c:pt idx="1913">
                <c:v>41032</c:v>
              </c:pt>
              <c:pt idx="1914">
                <c:v>41033</c:v>
              </c:pt>
              <c:pt idx="1915">
                <c:v>41036</c:v>
              </c:pt>
              <c:pt idx="1916">
                <c:v>41037</c:v>
              </c:pt>
              <c:pt idx="1917">
                <c:v>41038</c:v>
              </c:pt>
              <c:pt idx="1918">
                <c:v>41039</c:v>
              </c:pt>
              <c:pt idx="1919">
                <c:v>41040</c:v>
              </c:pt>
              <c:pt idx="1920">
                <c:v>41043</c:v>
              </c:pt>
              <c:pt idx="1921">
                <c:v>41044</c:v>
              </c:pt>
              <c:pt idx="1922">
                <c:v>41045</c:v>
              </c:pt>
              <c:pt idx="1923">
                <c:v>41046</c:v>
              </c:pt>
              <c:pt idx="1924">
                <c:v>41047</c:v>
              </c:pt>
              <c:pt idx="1925">
                <c:v>41050</c:v>
              </c:pt>
              <c:pt idx="1926">
                <c:v>41051</c:v>
              </c:pt>
              <c:pt idx="1927">
                <c:v>41052</c:v>
              </c:pt>
              <c:pt idx="1928">
                <c:v>41053</c:v>
              </c:pt>
              <c:pt idx="1929">
                <c:v>41054</c:v>
              </c:pt>
              <c:pt idx="1930">
                <c:v>41057</c:v>
              </c:pt>
              <c:pt idx="1931">
                <c:v>41058</c:v>
              </c:pt>
              <c:pt idx="1932">
                <c:v>41059</c:v>
              </c:pt>
              <c:pt idx="1933">
                <c:v>41060</c:v>
              </c:pt>
              <c:pt idx="1934">
                <c:v>41061</c:v>
              </c:pt>
              <c:pt idx="1935">
                <c:v>41064</c:v>
              </c:pt>
              <c:pt idx="1936">
                <c:v>41065</c:v>
              </c:pt>
              <c:pt idx="1937">
                <c:v>41066</c:v>
              </c:pt>
              <c:pt idx="1938">
                <c:v>41067</c:v>
              </c:pt>
              <c:pt idx="1939">
                <c:v>41068</c:v>
              </c:pt>
              <c:pt idx="1940">
                <c:v>41071</c:v>
              </c:pt>
              <c:pt idx="1941">
                <c:v>41072</c:v>
              </c:pt>
              <c:pt idx="1942">
                <c:v>41073</c:v>
              </c:pt>
              <c:pt idx="1943">
                <c:v>41074</c:v>
              </c:pt>
              <c:pt idx="1944">
                <c:v>41075</c:v>
              </c:pt>
              <c:pt idx="1945">
                <c:v>41078</c:v>
              </c:pt>
              <c:pt idx="1946">
                <c:v>41079</c:v>
              </c:pt>
              <c:pt idx="1947">
                <c:v>41080</c:v>
              </c:pt>
              <c:pt idx="1948">
                <c:v>41081</c:v>
              </c:pt>
              <c:pt idx="1949">
                <c:v>41082</c:v>
              </c:pt>
              <c:pt idx="1950">
                <c:v>41085</c:v>
              </c:pt>
              <c:pt idx="1951">
                <c:v>41086</c:v>
              </c:pt>
              <c:pt idx="1952">
                <c:v>41087</c:v>
              </c:pt>
              <c:pt idx="1953">
                <c:v>41088</c:v>
              </c:pt>
              <c:pt idx="1954">
                <c:v>41089</c:v>
              </c:pt>
              <c:pt idx="1955">
                <c:v>41092</c:v>
              </c:pt>
              <c:pt idx="1956">
                <c:v>41093</c:v>
              </c:pt>
              <c:pt idx="1957">
                <c:v>41094</c:v>
              </c:pt>
              <c:pt idx="1958">
                <c:v>41095</c:v>
              </c:pt>
              <c:pt idx="1959">
                <c:v>41096</c:v>
              </c:pt>
              <c:pt idx="1960">
                <c:v>41099</c:v>
              </c:pt>
              <c:pt idx="1961">
                <c:v>41100</c:v>
              </c:pt>
              <c:pt idx="1962">
                <c:v>41101</c:v>
              </c:pt>
              <c:pt idx="1963">
                <c:v>41102</c:v>
              </c:pt>
              <c:pt idx="1964">
                <c:v>41103</c:v>
              </c:pt>
              <c:pt idx="1965">
                <c:v>41106</c:v>
              </c:pt>
              <c:pt idx="1966">
                <c:v>41107</c:v>
              </c:pt>
              <c:pt idx="1967">
                <c:v>41108</c:v>
              </c:pt>
              <c:pt idx="1968">
                <c:v>41109</c:v>
              </c:pt>
              <c:pt idx="1969">
                <c:v>41110</c:v>
              </c:pt>
              <c:pt idx="1970">
                <c:v>41113</c:v>
              </c:pt>
              <c:pt idx="1971">
                <c:v>41114</c:v>
              </c:pt>
              <c:pt idx="1972">
                <c:v>41115</c:v>
              </c:pt>
              <c:pt idx="1973">
                <c:v>41116</c:v>
              </c:pt>
              <c:pt idx="1974">
                <c:v>41117</c:v>
              </c:pt>
              <c:pt idx="1975">
                <c:v>41120</c:v>
              </c:pt>
              <c:pt idx="1976">
                <c:v>41121</c:v>
              </c:pt>
              <c:pt idx="1977">
                <c:v>41122</c:v>
              </c:pt>
              <c:pt idx="1978">
                <c:v>41123</c:v>
              </c:pt>
              <c:pt idx="1979">
                <c:v>41124</c:v>
              </c:pt>
              <c:pt idx="1980">
                <c:v>41127</c:v>
              </c:pt>
              <c:pt idx="1981">
                <c:v>41128</c:v>
              </c:pt>
              <c:pt idx="1982">
                <c:v>41129</c:v>
              </c:pt>
              <c:pt idx="1983">
                <c:v>41130</c:v>
              </c:pt>
              <c:pt idx="1984">
                <c:v>41131</c:v>
              </c:pt>
              <c:pt idx="1985">
                <c:v>41134</c:v>
              </c:pt>
              <c:pt idx="1986">
                <c:v>41135</c:v>
              </c:pt>
              <c:pt idx="1987">
                <c:v>41136</c:v>
              </c:pt>
              <c:pt idx="1988">
                <c:v>41137</c:v>
              </c:pt>
              <c:pt idx="1989">
                <c:v>41138</c:v>
              </c:pt>
              <c:pt idx="1990">
                <c:v>41141</c:v>
              </c:pt>
              <c:pt idx="1991">
                <c:v>41142</c:v>
              </c:pt>
              <c:pt idx="1992">
                <c:v>41143</c:v>
              </c:pt>
              <c:pt idx="1993">
                <c:v>41144</c:v>
              </c:pt>
              <c:pt idx="1994">
                <c:v>41145</c:v>
              </c:pt>
              <c:pt idx="1995">
                <c:v>41148</c:v>
              </c:pt>
              <c:pt idx="1996">
                <c:v>41149</c:v>
              </c:pt>
              <c:pt idx="1997">
                <c:v>41150</c:v>
              </c:pt>
              <c:pt idx="1998">
                <c:v>41151</c:v>
              </c:pt>
              <c:pt idx="1999">
                <c:v>41152</c:v>
              </c:pt>
              <c:pt idx="2000">
                <c:v>41155</c:v>
              </c:pt>
              <c:pt idx="2001">
                <c:v>41156</c:v>
              </c:pt>
              <c:pt idx="2002">
                <c:v>41157</c:v>
              </c:pt>
              <c:pt idx="2003">
                <c:v>41158</c:v>
              </c:pt>
              <c:pt idx="2004">
                <c:v>41159</c:v>
              </c:pt>
              <c:pt idx="2005">
                <c:v>41162</c:v>
              </c:pt>
              <c:pt idx="2006">
                <c:v>41163</c:v>
              </c:pt>
              <c:pt idx="2007">
                <c:v>41164</c:v>
              </c:pt>
              <c:pt idx="2008">
                <c:v>41165</c:v>
              </c:pt>
              <c:pt idx="2009">
                <c:v>41166</c:v>
              </c:pt>
              <c:pt idx="2010">
                <c:v>41169</c:v>
              </c:pt>
              <c:pt idx="2011">
                <c:v>41170</c:v>
              </c:pt>
              <c:pt idx="2012">
                <c:v>41171</c:v>
              </c:pt>
              <c:pt idx="2013">
                <c:v>41172</c:v>
              </c:pt>
              <c:pt idx="2014">
                <c:v>41173</c:v>
              </c:pt>
              <c:pt idx="2015">
                <c:v>41176</c:v>
              </c:pt>
              <c:pt idx="2016">
                <c:v>41177</c:v>
              </c:pt>
              <c:pt idx="2017">
                <c:v>41178</c:v>
              </c:pt>
              <c:pt idx="2018">
                <c:v>41179</c:v>
              </c:pt>
              <c:pt idx="2019">
                <c:v>41180</c:v>
              </c:pt>
              <c:pt idx="2020">
                <c:v>41183</c:v>
              </c:pt>
              <c:pt idx="2021">
                <c:v>41184</c:v>
              </c:pt>
              <c:pt idx="2022">
                <c:v>41185</c:v>
              </c:pt>
              <c:pt idx="2023">
                <c:v>41186</c:v>
              </c:pt>
              <c:pt idx="2024">
                <c:v>41187</c:v>
              </c:pt>
              <c:pt idx="2025">
                <c:v>41190</c:v>
              </c:pt>
              <c:pt idx="2026">
                <c:v>41191</c:v>
              </c:pt>
              <c:pt idx="2027">
                <c:v>41192</c:v>
              </c:pt>
              <c:pt idx="2028">
                <c:v>41193</c:v>
              </c:pt>
              <c:pt idx="2029">
                <c:v>41194</c:v>
              </c:pt>
              <c:pt idx="2030">
                <c:v>41197</c:v>
              </c:pt>
              <c:pt idx="2031">
                <c:v>41198</c:v>
              </c:pt>
              <c:pt idx="2032">
                <c:v>41199</c:v>
              </c:pt>
              <c:pt idx="2033">
                <c:v>41200</c:v>
              </c:pt>
              <c:pt idx="2034">
                <c:v>41201</c:v>
              </c:pt>
              <c:pt idx="2035">
                <c:v>41204</c:v>
              </c:pt>
              <c:pt idx="2036">
                <c:v>41205</c:v>
              </c:pt>
              <c:pt idx="2037">
                <c:v>41206</c:v>
              </c:pt>
              <c:pt idx="2038">
                <c:v>41207</c:v>
              </c:pt>
              <c:pt idx="2039">
                <c:v>41208</c:v>
              </c:pt>
              <c:pt idx="2040">
                <c:v>41211</c:v>
              </c:pt>
              <c:pt idx="2041">
                <c:v>41212</c:v>
              </c:pt>
              <c:pt idx="2042">
                <c:v>41213</c:v>
              </c:pt>
              <c:pt idx="2043">
                <c:v>41214</c:v>
              </c:pt>
              <c:pt idx="2044">
                <c:v>41215</c:v>
              </c:pt>
              <c:pt idx="2045">
                <c:v>41218</c:v>
              </c:pt>
              <c:pt idx="2046">
                <c:v>41219</c:v>
              </c:pt>
              <c:pt idx="2047">
                <c:v>41220</c:v>
              </c:pt>
              <c:pt idx="2048">
                <c:v>41221</c:v>
              </c:pt>
              <c:pt idx="2049">
                <c:v>41222</c:v>
              </c:pt>
              <c:pt idx="2050">
                <c:v>41225</c:v>
              </c:pt>
              <c:pt idx="2051">
                <c:v>41226</c:v>
              </c:pt>
              <c:pt idx="2052">
                <c:v>41227</c:v>
              </c:pt>
              <c:pt idx="2053">
                <c:v>41228</c:v>
              </c:pt>
              <c:pt idx="2054">
                <c:v>41229</c:v>
              </c:pt>
              <c:pt idx="2055">
                <c:v>41232</c:v>
              </c:pt>
              <c:pt idx="2056">
                <c:v>41233</c:v>
              </c:pt>
              <c:pt idx="2057">
                <c:v>41234</c:v>
              </c:pt>
              <c:pt idx="2058">
                <c:v>41235</c:v>
              </c:pt>
              <c:pt idx="2059">
                <c:v>41236</c:v>
              </c:pt>
              <c:pt idx="2060">
                <c:v>41239</c:v>
              </c:pt>
              <c:pt idx="2061">
                <c:v>41240</c:v>
              </c:pt>
              <c:pt idx="2062">
                <c:v>41241</c:v>
              </c:pt>
              <c:pt idx="2063">
                <c:v>41242</c:v>
              </c:pt>
              <c:pt idx="2064">
                <c:v>41243</c:v>
              </c:pt>
              <c:pt idx="2065">
                <c:v>41246</c:v>
              </c:pt>
              <c:pt idx="2066">
                <c:v>41247</c:v>
              </c:pt>
              <c:pt idx="2067">
                <c:v>41248</c:v>
              </c:pt>
              <c:pt idx="2068">
                <c:v>41249</c:v>
              </c:pt>
              <c:pt idx="2069">
                <c:v>41250</c:v>
              </c:pt>
              <c:pt idx="2070">
                <c:v>41253</c:v>
              </c:pt>
              <c:pt idx="2071">
                <c:v>41254</c:v>
              </c:pt>
              <c:pt idx="2072">
                <c:v>41255</c:v>
              </c:pt>
              <c:pt idx="2073">
                <c:v>41256</c:v>
              </c:pt>
              <c:pt idx="2074">
                <c:v>41257</c:v>
              </c:pt>
              <c:pt idx="2075">
                <c:v>41260</c:v>
              </c:pt>
              <c:pt idx="2076">
                <c:v>41261</c:v>
              </c:pt>
              <c:pt idx="2077">
                <c:v>41262</c:v>
              </c:pt>
              <c:pt idx="2078">
                <c:v>41263</c:v>
              </c:pt>
              <c:pt idx="2079">
                <c:v>41264</c:v>
              </c:pt>
              <c:pt idx="2080">
                <c:v>41267</c:v>
              </c:pt>
              <c:pt idx="2081">
                <c:v>41268</c:v>
              </c:pt>
              <c:pt idx="2082">
                <c:v>41269</c:v>
              </c:pt>
              <c:pt idx="2083">
                <c:v>41270</c:v>
              </c:pt>
              <c:pt idx="2084">
                <c:v>41271</c:v>
              </c:pt>
              <c:pt idx="2085">
                <c:v>41274</c:v>
              </c:pt>
              <c:pt idx="2086">
                <c:v>41275</c:v>
              </c:pt>
              <c:pt idx="2087">
                <c:v>41276</c:v>
              </c:pt>
              <c:pt idx="2088">
                <c:v>41277</c:v>
              </c:pt>
              <c:pt idx="2089">
                <c:v>41278</c:v>
              </c:pt>
              <c:pt idx="2090">
                <c:v>41281</c:v>
              </c:pt>
              <c:pt idx="2091">
                <c:v>41282</c:v>
              </c:pt>
              <c:pt idx="2092">
                <c:v>41283</c:v>
              </c:pt>
              <c:pt idx="2093">
                <c:v>41284</c:v>
              </c:pt>
              <c:pt idx="2094">
                <c:v>41285</c:v>
              </c:pt>
              <c:pt idx="2095">
                <c:v>41288</c:v>
              </c:pt>
              <c:pt idx="2096">
                <c:v>41289</c:v>
              </c:pt>
              <c:pt idx="2097">
                <c:v>41290</c:v>
              </c:pt>
              <c:pt idx="2098">
                <c:v>41291</c:v>
              </c:pt>
              <c:pt idx="2099">
                <c:v>41292</c:v>
              </c:pt>
              <c:pt idx="2100">
                <c:v>41295</c:v>
              </c:pt>
              <c:pt idx="2101">
                <c:v>41296</c:v>
              </c:pt>
              <c:pt idx="2102">
                <c:v>41297</c:v>
              </c:pt>
              <c:pt idx="2103">
                <c:v>41298</c:v>
              </c:pt>
              <c:pt idx="2104">
                <c:v>41299</c:v>
              </c:pt>
              <c:pt idx="2105">
                <c:v>41302</c:v>
              </c:pt>
              <c:pt idx="2106">
                <c:v>41303</c:v>
              </c:pt>
              <c:pt idx="2107">
                <c:v>41304</c:v>
              </c:pt>
              <c:pt idx="2108">
                <c:v>41305</c:v>
              </c:pt>
              <c:pt idx="2109">
                <c:v>41306</c:v>
              </c:pt>
              <c:pt idx="2110">
                <c:v>41309</c:v>
              </c:pt>
              <c:pt idx="2111">
                <c:v>41310</c:v>
              </c:pt>
              <c:pt idx="2112">
                <c:v>41311</c:v>
              </c:pt>
              <c:pt idx="2113">
                <c:v>41312</c:v>
              </c:pt>
              <c:pt idx="2114">
                <c:v>41313</c:v>
              </c:pt>
              <c:pt idx="2115">
                <c:v>41316</c:v>
              </c:pt>
              <c:pt idx="2116">
                <c:v>41317</c:v>
              </c:pt>
              <c:pt idx="2117">
                <c:v>41318</c:v>
              </c:pt>
              <c:pt idx="2118">
                <c:v>41319</c:v>
              </c:pt>
              <c:pt idx="2119">
                <c:v>41320</c:v>
              </c:pt>
              <c:pt idx="2120">
                <c:v>41323</c:v>
              </c:pt>
              <c:pt idx="2121">
                <c:v>41324</c:v>
              </c:pt>
              <c:pt idx="2122">
                <c:v>41325</c:v>
              </c:pt>
              <c:pt idx="2123">
                <c:v>41326</c:v>
              </c:pt>
              <c:pt idx="2124">
                <c:v>41327</c:v>
              </c:pt>
              <c:pt idx="2125">
                <c:v>41330</c:v>
              </c:pt>
              <c:pt idx="2126">
                <c:v>41331</c:v>
              </c:pt>
              <c:pt idx="2127">
                <c:v>41332</c:v>
              </c:pt>
              <c:pt idx="2128">
                <c:v>41333</c:v>
              </c:pt>
              <c:pt idx="2129">
                <c:v>41334</c:v>
              </c:pt>
              <c:pt idx="2130">
                <c:v>41337</c:v>
              </c:pt>
              <c:pt idx="2131">
                <c:v>41338</c:v>
              </c:pt>
              <c:pt idx="2132">
                <c:v>41339</c:v>
              </c:pt>
              <c:pt idx="2133">
                <c:v>41340</c:v>
              </c:pt>
              <c:pt idx="2134">
                <c:v>41341</c:v>
              </c:pt>
              <c:pt idx="2135">
                <c:v>41344</c:v>
              </c:pt>
              <c:pt idx="2136">
                <c:v>41345</c:v>
              </c:pt>
              <c:pt idx="2137">
                <c:v>41346</c:v>
              </c:pt>
              <c:pt idx="2138">
                <c:v>41347</c:v>
              </c:pt>
              <c:pt idx="2139">
                <c:v>41348</c:v>
              </c:pt>
              <c:pt idx="2140">
                <c:v>41351</c:v>
              </c:pt>
              <c:pt idx="2141">
                <c:v>41352</c:v>
              </c:pt>
              <c:pt idx="2142">
                <c:v>41353</c:v>
              </c:pt>
              <c:pt idx="2143">
                <c:v>41354</c:v>
              </c:pt>
              <c:pt idx="2144">
                <c:v>41355</c:v>
              </c:pt>
              <c:pt idx="2145">
                <c:v>41358</c:v>
              </c:pt>
              <c:pt idx="2146">
                <c:v>41359</c:v>
              </c:pt>
              <c:pt idx="2147">
                <c:v>41360</c:v>
              </c:pt>
              <c:pt idx="2148">
                <c:v>41361</c:v>
              </c:pt>
              <c:pt idx="2149">
                <c:v>41362</c:v>
              </c:pt>
              <c:pt idx="2150">
                <c:v>41365</c:v>
              </c:pt>
              <c:pt idx="2151">
                <c:v>41366</c:v>
              </c:pt>
              <c:pt idx="2152">
                <c:v>41367</c:v>
              </c:pt>
              <c:pt idx="2153">
                <c:v>41368</c:v>
              </c:pt>
              <c:pt idx="2154">
                <c:v>41369</c:v>
              </c:pt>
              <c:pt idx="2155">
                <c:v>41372</c:v>
              </c:pt>
              <c:pt idx="2156">
                <c:v>41373</c:v>
              </c:pt>
              <c:pt idx="2157">
                <c:v>41374</c:v>
              </c:pt>
              <c:pt idx="2158">
                <c:v>41375</c:v>
              </c:pt>
              <c:pt idx="2159">
                <c:v>41376</c:v>
              </c:pt>
              <c:pt idx="2160">
                <c:v>41379</c:v>
              </c:pt>
              <c:pt idx="2161">
                <c:v>41380</c:v>
              </c:pt>
              <c:pt idx="2162">
                <c:v>41381</c:v>
              </c:pt>
              <c:pt idx="2163">
                <c:v>41382</c:v>
              </c:pt>
              <c:pt idx="2164">
                <c:v>41383</c:v>
              </c:pt>
              <c:pt idx="2165">
                <c:v>41386</c:v>
              </c:pt>
              <c:pt idx="2166">
                <c:v>41387</c:v>
              </c:pt>
              <c:pt idx="2167">
                <c:v>41388</c:v>
              </c:pt>
              <c:pt idx="2168">
                <c:v>41389</c:v>
              </c:pt>
              <c:pt idx="2169">
                <c:v>41390</c:v>
              </c:pt>
              <c:pt idx="2170">
                <c:v>41393</c:v>
              </c:pt>
              <c:pt idx="2171">
                <c:v>41394</c:v>
              </c:pt>
              <c:pt idx="2172">
                <c:v>41395</c:v>
              </c:pt>
              <c:pt idx="2173">
                <c:v>41396</c:v>
              </c:pt>
              <c:pt idx="2174">
                <c:v>41397</c:v>
              </c:pt>
              <c:pt idx="2175">
                <c:v>41400</c:v>
              </c:pt>
              <c:pt idx="2176">
                <c:v>41401</c:v>
              </c:pt>
              <c:pt idx="2177">
                <c:v>41402</c:v>
              </c:pt>
              <c:pt idx="2178">
                <c:v>41403</c:v>
              </c:pt>
              <c:pt idx="2179">
                <c:v>41404</c:v>
              </c:pt>
              <c:pt idx="2180">
                <c:v>41407</c:v>
              </c:pt>
              <c:pt idx="2181">
                <c:v>41408</c:v>
              </c:pt>
              <c:pt idx="2182">
                <c:v>41409</c:v>
              </c:pt>
              <c:pt idx="2183">
                <c:v>41410</c:v>
              </c:pt>
              <c:pt idx="2184">
                <c:v>41411</c:v>
              </c:pt>
              <c:pt idx="2185">
                <c:v>41414</c:v>
              </c:pt>
              <c:pt idx="2186">
                <c:v>41415</c:v>
              </c:pt>
              <c:pt idx="2187">
                <c:v>41416</c:v>
              </c:pt>
              <c:pt idx="2188">
                <c:v>41417</c:v>
              </c:pt>
              <c:pt idx="2189">
                <c:v>41418</c:v>
              </c:pt>
              <c:pt idx="2190">
                <c:v>41421</c:v>
              </c:pt>
              <c:pt idx="2191">
                <c:v>41422</c:v>
              </c:pt>
              <c:pt idx="2192">
                <c:v>41423</c:v>
              </c:pt>
              <c:pt idx="2193">
                <c:v>41424</c:v>
              </c:pt>
              <c:pt idx="2194">
                <c:v>41425</c:v>
              </c:pt>
              <c:pt idx="2195">
                <c:v>41428</c:v>
              </c:pt>
              <c:pt idx="2196">
                <c:v>41429</c:v>
              </c:pt>
              <c:pt idx="2197">
                <c:v>41430</c:v>
              </c:pt>
              <c:pt idx="2198">
                <c:v>41431</c:v>
              </c:pt>
              <c:pt idx="2199">
                <c:v>41432</c:v>
              </c:pt>
              <c:pt idx="2200">
                <c:v>41435</c:v>
              </c:pt>
              <c:pt idx="2201">
                <c:v>41436</c:v>
              </c:pt>
              <c:pt idx="2202">
                <c:v>41437</c:v>
              </c:pt>
              <c:pt idx="2203">
                <c:v>41438</c:v>
              </c:pt>
              <c:pt idx="2204">
                <c:v>41439</c:v>
              </c:pt>
              <c:pt idx="2205">
                <c:v>41442</c:v>
              </c:pt>
              <c:pt idx="2206">
                <c:v>41443</c:v>
              </c:pt>
              <c:pt idx="2207">
                <c:v>41444</c:v>
              </c:pt>
              <c:pt idx="2208">
                <c:v>41445</c:v>
              </c:pt>
              <c:pt idx="2209">
                <c:v>41446</c:v>
              </c:pt>
              <c:pt idx="2210">
                <c:v>41449</c:v>
              </c:pt>
              <c:pt idx="2211">
                <c:v>41450</c:v>
              </c:pt>
              <c:pt idx="2212">
                <c:v>41451</c:v>
              </c:pt>
              <c:pt idx="2213">
                <c:v>41452</c:v>
              </c:pt>
              <c:pt idx="2214">
                <c:v>41453</c:v>
              </c:pt>
              <c:pt idx="2215">
                <c:v>41456</c:v>
              </c:pt>
              <c:pt idx="2216">
                <c:v>41457</c:v>
              </c:pt>
              <c:pt idx="2217">
                <c:v>41458</c:v>
              </c:pt>
              <c:pt idx="2218">
                <c:v>41459</c:v>
              </c:pt>
              <c:pt idx="2219">
                <c:v>41460</c:v>
              </c:pt>
              <c:pt idx="2220">
                <c:v>41463</c:v>
              </c:pt>
              <c:pt idx="2221">
                <c:v>41464</c:v>
              </c:pt>
              <c:pt idx="2222">
                <c:v>41465</c:v>
              </c:pt>
              <c:pt idx="2223">
                <c:v>41466</c:v>
              </c:pt>
              <c:pt idx="2224">
                <c:v>41467</c:v>
              </c:pt>
              <c:pt idx="2225">
                <c:v>41470</c:v>
              </c:pt>
              <c:pt idx="2226">
                <c:v>41471</c:v>
              </c:pt>
              <c:pt idx="2227">
                <c:v>41472</c:v>
              </c:pt>
              <c:pt idx="2228">
                <c:v>41473</c:v>
              </c:pt>
              <c:pt idx="2229">
                <c:v>41474</c:v>
              </c:pt>
              <c:pt idx="2230">
                <c:v>41477</c:v>
              </c:pt>
              <c:pt idx="2231">
                <c:v>41478</c:v>
              </c:pt>
              <c:pt idx="2232">
                <c:v>41479</c:v>
              </c:pt>
              <c:pt idx="2233">
                <c:v>41480</c:v>
              </c:pt>
              <c:pt idx="2234">
                <c:v>41481</c:v>
              </c:pt>
              <c:pt idx="2235">
                <c:v>41484</c:v>
              </c:pt>
              <c:pt idx="2236">
                <c:v>41485</c:v>
              </c:pt>
              <c:pt idx="2237">
                <c:v>41486</c:v>
              </c:pt>
              <c:pt idx="2238">
                <c:v>41487</c:v>
              </c:pt>
              <c:pt idx="2239">
                <c:v>41488</c:v>
              </c:pt>
              <c:pt idx="2240">
                <c:v>41491</c:v>
              </c:pt>
              <c:pt idx="2241">
                <c:v>41492</c:v>
              </c:pt>
              <c:pt idx="2242">
                <c:v>41493</c:v>
              </c:pt>
              <c:pt idx="2243">
                <c:v>41494</c:v>
              </c:pt>
              <c:pt idx="2244">
                <c:v>41495</c:v>
              </c:pt>
              <c:pt idx="2245">
                <c:v>41498</c:v>
              </c:pt>
              <c:pt idx="2246">
                <c:v>41499</c:v>
              </c:pt>
              <c:pt idx="2247">
                <c:v>41500</c:v>
              </c:pt>
              <c:pt idx="2248">
                <c:v>41501</c:v>
              </c:pt>
              <c:pt idx="2249">
                <c:v>41502</c:v>
              </c:pt>
              <c:pt idx="2250">
                <c:v>41505</c:v>
              </c:pt>
              <c:pt idx="2251">
                <c:v>41506</c:v>
              </c:pt>
              <c:pt idx="2252">
                <c:v>41507</c:v>
              </c:pt>
              <c:pt idx="2253">
                <c:v>41508</c:v>
              </c:pt>
              <c:pt idx="2254">
                <c:v>41509</c:v>
              </c:pt>
              <c:pt idx="2255">
                <c:v>41512</c:v>
              </c:pt>
              <c:pt idx="2256">
                <c:v>41513</c:v>
              </c:pt>
              <c:pt idx="2257">
                <c:v>41514</c:v>
              </c:pt>
              <c:pt idx="2258">
                <c:v>41515</c:v>
              </c:pt>
              <c:pt idx="2259">
                <c:v>41516</c:v>
              </c:pt>
              <c:pt idx="2260">
                <c:v>41519</c:v>
              </c:pt>
              <c:pt idx="2261">
                <c:v>41520</c:v>
              </c:pt>
              <c:pt idx="2262">
                <c:v>41521</c:v>
              </c:pt>
              <c:pt idx="2263">
                <c:v>41522</c:v>
              </c:pt>
              <c:pt idx="2264">
                <c:v>41523</c:v>
              </c:pt>
              <c:pt idx="2265">
                <c:v>41526</c:v>
              </c:pt>
              <c:pt idx="2266">
                <c:v>41527</c:v>
              </c:pt>
              <c:pt idx="2267">
                <c:v>41528</c:v>
              </c:pt>
              <c:pt idx="2268">
                <c:v>41529</c:v>
              </c:pt>
              <c:pt idx="2269">
                <c:v>41530</c:v>
              </c:pt>
              <c:pt idx="2270">
                <c:v>41533</c:v>
              </c:pt>
              <c:pt idx="2271">
                <c:v>41534</c:v>
              </c:pt>
              <c:pt idx="2272">
                <c:v>41535</c:v>
              </c:pt>
              <c:pt idx="2273">
                <c:v>41536</c:v>
              </c:pt>
              <c:pt idx="2274">
                <c:v>41537</c:v>
              </c:pt>
              <c:pt idx="2275">
                <c:v>41540</c:v>
              </c:pt>
              <c:pt idx="2276">
                <c:v>41541</c:v>
              </c:pt>
              <c:pt idx="2277">
                <c:v>41542</c:v>
              </c:pt>
              <c:pt idx="2278">
                <c:v>41543</c:v>
              </c:pt>
              <c:pt idx="2279">
                <c:v>41544</c:v>
              </c:pt>
              <c:pt idx="2280">
                <c:v>41547</c:v>
              </c:pt>
              <c:pt idx="2281">
                <c:v>41548</c:v>
              </c:pt>
              <c:pt idx="2282">
                <c:v>41549</c:v>
              </c:pt>
              <c:pt idx="2283">
                <c:v>41550</c:v>
              </c:pt>
              <c:pt idx="2284">
                <c:v>41551</c:v>
              </c:pt>
              <c:pt idx="2285">
                <c:v>41554</c:v>
              </c:pt>
              <c:pt idx="2286">
                <c:v>41555</c:v>
              </c:pt>
              <c:pt idx="2287">
                <c:v>41556</c:v>
              </c:pt>
              <c:pt idx="2288">
                <c:v>41557</c:v>
              </c:pt>
              <c:pt idx="2289">
                <c:v>41558</c:v>
              </c:pt>
              <c:pt idx="2290">
                <c:v>41561</c:v>
              </c:pt>
              <c:pt idx="2291">
                <c:v>41562</c:v>
              </c:pt>
              <c:pt idx="2292">
                <c:v>41563</c:v>
              </c:pt>
              <c:pt idx="2293">
                <c:v>41564</c:v>
              </c:pt>
              <c:pt idx="2294">
                <c:v>41565</c:v>
              </c:pt>
              <c:pt idx="2295">
                <c:v>41568</c:v>
              </c:pt>
              <c:pt idx="2296">
                <c:v>41569</c:v>
              </c:pt>
              <c:pt idx="2297">
                <c:v>41570</c:v>
              </c:pt>
              <c:pt idx="2298">
                <c:v>41571</c:v>
              </c:pt>
              <c:pt idx="2299">
                <c:v>41572</c:v>
              </c:pt>
              <c:pt idx="2300">
                <c:v>41575</c:v>
              </c:pt>
              <c:pt idx="2301">
                <c:v>41576</c:v>
              </c:pt>
              <c:pt idx="2302">
                <c:v>41577</c:v>
              </c:pt>
              <c:pt idx="2303">
                <c:v>41578</c:v>
              </c:pt>
              <c:pt idx="2304">
                <c:v>41579</c:v>
              </c:pt>
              <c:pt idx="2305">
                <c:v>41582</c:v>
              </c:pt>
              <c:pt idx="2306">
                <c:v>41583</c:v>
              </c:pt>
              <c:pt idx="2307">
                <c:v>41584</c:v>
              </c:pt>
              <c:pt idx="2308">
                <c:v>41585</c:v>
              </c:pt>
              <c:pt idx="2309">
                <c:v>41586</c:v>
              </c:pt>
              <c:pt idx="2310">
                <c:v>41589</c:v>
              </c:pt>
              <c:pt idx="2311">
                <c:v>41590</c:v>
              </c:pt>
              <c:pt idx="2312">
                <c:v>41591</c:v>
              </c:pt>
              <c:pt idx="2313">
                <c:v>41592</c:v>
              </c:pt>
              <c:pt idx="2314">
                <c:v>41593</c:v>
              </c:pt>
              <c:pt idx="2315">
                <c:v>41596</c:v>
              </c:pt>
              <c:pt idx="2316">
                <c:v>41597</c:v>
              </c:pt>
              <c:pt idx="2317">
                <c:v>41598</c:v>
              </c:pt>
              <c:pt idx="2318">
                <c:v>41599</c:v>
              </c:pt>
              <c:pt idx="2319">
                <c:v>41600</c:v>
              </c:pt>
              <c:pt idx="2320">
                <c:v>41603</c:v>
              </c:pt>
              <c:pt idx="2321">
                <c:v>41604</c:v>
              </c:pt>
              <c:pt idx="2322">
                <c:v>41605</c:v>
              </c:pt>
              <c:pt idx="2323">
                <c:v>41606</c:v>
              </c:pt>
              <c:pt idx="2324">
                <c:v>41607</c:v>
              </c:pt>
              <c:pt idx="2325">
                <c:v>41610</c:v>
              </c:pt>
              <c:pt idx="2326">
                <c:v>41611</c:v>
              </c:pt>
              <c:pt idx="2327">
                <c:v>41612</c:v>
              </c:pt>
              <c:pt idx="2328">
                <c:v>41613</c:v>
              </c:pt>
              <c:pt idx="2329">
                <c:v>41614</c:v>
              </c:pt>
              <c:pt idx="2330">
                <c:v>41617</c:v>
              </c:pt>
              <c:pt idx="2331">
                <c:v>41618</c:v>
              </c:pt>
              <c:pt idx="2332">
                <c:v>41619</c:v>
              </c:pt>
              <c:pt idx="2333">
                <c:v>41620</c:v>
              </c:pt>
              <c:pt idx="2334">
                <c:v>41621</c:v>
              </c:pt>
              <c:pt idx="2335">
                <c:v>41624</c:v>
              </c:pt>
              <c:pt idx="2336">
                <c:v>41625</c:v>
              </c:pt>
              <c:pt idx="2337">
                <c:v>41626</c:v>
              </c:pt>
              <c:pt idx="2338">
                <c:v>41627</c:v>
              </c:pt>
              <c:pt idx="2339">
                <c:v>41628</c:v>
              </c:pt>
              <c:pt idx="2340">
                <c:v>41631</c:v>
              </c:pt>
              <c:pt idx="2341">
                <c:v>41632</c:v>
              </c:pt>
              <c:pt idx="2342">
                <c:v>41633</c:v>
              </c:pt>
              <c:pt idx="2343">
                <c:v>41634</c:v>
              </c:pt>
              <c:pt idx="2344">
                <c:v>41635</c:v>
              </c:pt>
              <c:pt idx="2345">
                <c:v>41638</c:v>
              </c:pt>
              <c:pt idx="2346">
                <c:v>41639</c:v>
              </c:pt>
              <c:pt idx="2347">
                <c:v>41640</c:v>
              </c:pt>
              <c:pt idx="2348">
                <c:v>41641</c:v>
              </c:pt>
              <c:pt idx="2349">
                <c:v>41642</c:v>
              </c:pt>
              <c:pt idx="2350">
                <c:v>41645</c:v>
              </c:pt>
              <c:pt idx="2351">
                <c:v>41646</c:v>
              </c:pt>
              <c:pt idx="2352">
                <c:v>41647</c:v>
              </c:pt>
              <c:pt idx="2353">
                <c:v>41648</c:v>
              </c:pt>
              <c:pt idx="2354">
                <c:v>41649</c:v>
              </c:pt>
              <c:pt idx="2355">
                <c:v>41652</c:v>
              </c:pt>
              <c:pt idx="2356">
                <c:v>41653</c:v>
              </c:pt>
              <c:pt idx="2357">
                <c:v>41654</c:v>
              </c:pt>
              <c:pt idx="2358">
                <c:v>41655</c:v>
              </c:pt>
              <c:pt idx="2359">
                <c:v>41656</c:v>
              </c:pt>
              <c:pt idx="2360">
                <c:v>41659</c:v>
              </c:pt>
              <c:pt idx="2361">
                <c:v>41660</c:v>
              </c:pt>
              <c:pt idx="2362">
                <c:v>41661</c:v>
              </c:pt>
              <c:pt idx="2363">
                <c:v>41662</c:v>
              </c:pt>
              <c:pt idx="2364">
                <c:v>41663</c:v>
              </c:pt>
              <c:pt idx="2365">
                <c:v>41666</c:v>
              </c:pt>
              <c:pt idx="2366">
                <c:v>41667</c:v>
              </c:pt>
              <c:pt idx="2367">
                <c:v>41668</c:v>
              </c:pt>
              <c:pt idx="2368">
                <c:v>41669</c:v>
              </c:pt>
              <c:pt idx="2369">
                <c:v>41670</c:v>
              </c:pt>
              <c:pt idx="2370">
                <c:v>41673</c:v>
              </c:pt>
              <c:pt idx="2371">
                <c:v>41674</c:v>
              </c:pt>
              <c:pt idx="2372">
                <c:v>41675</c:v>
              </c:pt>
              <c:pt idx="2373">
                <c:v>41676</c:v>
              </c:pt>
              <c:pt idx="2374">
                <c:v>41677</c:v>
              </c:pt>
              <c:pt idx="2375">
                <c:v>41680</c:v>
              </c:pt>
              <c:pt idx="2376">
                <c:v>41681</c:v>
              </c:pt>
              <c:pt idx="2377">
                <c:v>41682</c:v>
              </c:pt>
              <c:pt idx="2378">
                <c:v>41683</c:v>
              </c:pt>
              <c:pt idx="2379">
                <c:v>41684</c:v>
              </c:pt>
              <c:pt idx="2380">
                <c:v>41687</c:v>
              </c:pt>
              <c:pt idx="2381">
                <c:v>41688</c:v>
              </c:pt>
              <c:pt idx="2382">
                <c:v>41689</c:v>
              </c:pt>
              <c:pt idx="2383">
                <c:v>41690</c:v>
              </c:pt>
              <c:pt idx="2384">
                <c:v>41691</c:v>
              </c:pt>
              <c:pt idx="2385">
                <c:v>41694</c:v>
              </c:pt>
              <c:pt idx="2386">
                <c:v>41695</c:v>
              </c:pt>
              <c:pt idx="2387">
                <c:v>41696</c:v>
              </c:pt>
              <c:pt idx="2388">
                <c:v>41697</c:v>
              </c:pt>
              <c:pt idx="2389">
                <c:v>41698</c:v>
              </c:pt>
              <c:pt idx="2390">
                <c:v>41701</c:v>
              </c:pt>
              <c:pt idx="2391">
                <c:v>41702</c:v>
              </c:pt>
              <c:pt idx="2392">
                <c:v>41703</c:v>
              </c:pt>
              <c:pt idx="2393">
                <c:v>41704</c:v>
              </c:pt>
              <c:pt idx="2394">
                <c:v>41705</c:v>
              </c:pt>
              <c:pt idx="2395">
                <c:v>41708</c:v>
              </c:pt>
              <c:pt idx="2396">
                <c:v>41709</c:v>
              </c:pt>
              <c:pt idx="2397">
                <c:v>41710</c:v>
              </c:pt>
              <c:pt idx="2398">
                <c:v>41711</c:v>
              </c:pt>
              <c:pt idx="2399">
                <c:v>41712</c:v>
              </c:pt>
              <c:pt idx="2400">
                <c:v>41715</c:v>
              </c:pt>
              <c:pt idx="2401">
                <c:v>41716</c:v>
              </c:pt>
              <c:pt idx="2402">
                <c:v>41717</c:v>
              </c:pt>
              <c:pt idx="2403">
                <c:v>41718</c:v>
              </c:pt>
              <c:pt idx="2404">
                <c:v>41719</c:v>
              </c:pt>
              <c:pt idx="2405">
                <c:v>41722</c:v>
              </c:pt>
              <c:pt idx="2406">
                <c:v>41723</c:v>
              </c:pt>
              <c:pt idx="2407">
                <c:v>41724</c:v>
              </c:pt>
              <c:pt idx="2408">
                <c:v>41725</c:v>
              </c:pt>
              <c:pt idx="2409">
                <c:v>41726</c:v>
              </c:pt>
              <c:pt idx="2410">
                <c:v>41729</c:v>
              </c:pt>
              <c:pt idx="2411">
                <c:v>41730</c:v>
              </c:pt>
              <c:pt idx="2412">
                <c:v>41731</c:v>
              </c:pt>
              <c:pt idx="2413">
                <c:v>41732</c:v>
              </c:pt>
              <c:pt idx="2414">
                <c:v>41733</c:v>
              </c:pt>
              <c:pt idx="2415">
                <c:v>41736</c:v>
              </c:pt>
              <c:pt idx="2416">
                <c:v>41737</c:v>
              </c:pt>
              <c:pt idx="2417">
                <c:v>41738</c:v>
              </c:pt>
              <c:pt idx="2418">
                <c:v>41739</c:v>
              </c:pt>
              <c:pt idx="2419">
                <c:v>41740</c:v>
              </c:pt>
              <c:pt idx="2420">
                <c:v>41743</c:v>
              </c:pt>
              <c:pt idx="2421">
                <c:v>41744</c:v>
              </c:pt>
              <c:pt idx="2422">
                <c:v>41745</c:v>
              </c:pt>
              <c:pt idx="2423">
                <c:v>41746</c:v>
              </c:pt>
              <c:pt idx="2424">
                <c:v>41747</c:v>
              </c:pt>
              <c:pt idx="2425">
                <c:v>41750</c:v>
              </c:pt>
              <c:pt idx="2426">
                <c:v>41751</c:v>
              </c:pt>
              <c:pt idx="2427">
                <c:v>41752</c:v>
              </c:pt>
              <c:pt idx="2428">
                <c:v>41753</c:v>
              </c:pt>
              <c:pt idx="2429">
                <c:v>41754</c:v>
              </c:pt>
              <c:pt idx="2430">
                <c:v>41757</c:v>
              </c:pt>
              <c:pt idx="2431">
                <c:v>41758</c:v>
              </c:pt>
              <c:pt idx="2432">
                <c:v>41759</c:v>
              </c:pt>
              <c:pt idx="2433">
                <c:v>41760</c:v>
              </c:pt>
              <c:pt idx="2434">
                <c:v>41761</c:v>
              </c:pt>
              <c:pt idx="2435">
                <c:v>41764</c:v>
              </c:pt>
              <c:pt idx="2436">
                <c:v>41765</c:v>
              </c:pt>
              <c:pt idx="2437">
                <c:v>41766</c:v>
              </c:pt>
              <c:pt idx="2438">
                <c:v>41767</c:v>
              </c:pt>
              <c:pt idx="2439">
                <c:v>41768</c:v>
              </c:pt>
              <c:pt idx="2440">
                <c:v>41771</c:v>
              </c:pt>
              <c:pt idx="2441">
                <c:v>41772</c:v>
              </c:pt>
              <c:pt idx="2442">
                <c:v>41773</c:v>
              </c:pt>
              <c:pt idx="2443">
                <c:v>41774</c:v>
              </c:pt>
              <c:pt idx="2444">
                <c:v>41775</c:v>
              </c:pt>
              <c:pt idx="2445">
                <c:v>41778</c:v>
              </c:pt>
              <c:pt idx="2446">
                <c:v>41779</c:v>
              </c:pt>
              <c:pt idx="2447">
                <c:v>41780</c:v>
              </c:pt>
              <c:pt idx="2448">
                <c:v>41781</c:v>
              </c:pt>
              <c:pt idx="2449">
                <c:v>41782</c:v>
              </c:pt>
              <c:pt idx="2450">
                <c:v>41785</c:v>
              </c:pt>
              <c:pt idx="2451">
                <c:v>41786</c:v>
              </c:pt>
              <c:pt idx="2452">
                <c:v>41787</c:v>
              </c:pt>
              <c:pt idx="2453">
                <c:v>41788</c:v>
              </c:pt>
              <c:pt idx="2454">
                <c:v>41789</c:v>
              </c:pt>
              <c:pt idx="2455">
                <c:v>41792</c:v>
              </c:pt>
              <c:pt idx="2456">
                <c:v>41793</c:v>
              </c:pt>
              <c:pt idx="2457">
                <c:v>41794</c:v>
              </c:pt>
              <c:pt idx="2458">
                <c:v>41795</c:v>
              </c:pt>
              <c:pt idx="2459">
                <c:v>41796</c:v>
              </c:pt>
              <c:pt idx="2460">
                <c:v>41799</c:v>
              </c:pt>
              <c:pt idx="2461">
                <c:v>41800</c:v>
              </c:pt>
              <c:pt idx="2462">
                <c:v>41801</c:v>
              </c:pt>
              <c:pt idx="2463">
                <c:v>41802</c:v>
              </c:pt>
              <c:pt idx="2464">
                <c:v>41803</c:v>
              </c:pt>
              <c:pt idx="2465">
                <c:v>41806</c:v>
              </c:pt>
              <c:pt idx="2466">
                <c:v>41807</c:v>
              </c:pt>
              <c:pt idx="2467">
                <c:v>41808</c:v>
              </c:pt>
              <c:pt idx="2468">
                <c:v>41809</c:v>
              </c:pt>
              <c:pt idx="2469">
                <c:v>41810</c:v>
              </c:pt>
              <c:pt idx="2470">
                <c:v>41813</c:v>
              </c:pt>
              <c:pt idx="2471">
                <c:v>41814</c:v>
              </c:pt>
              <c:pt idx="2472">
                <c:v>41815</c:v>
              </c:pt>
              <c:pt idx="2473">
                <c:v>41816</c:v>
              </c:pt>
              <c:pt idx="2474">
                <c:v>41817</c:v>
              </c:pt>
              <c:pt idx="2475">
                <c:v>41820</c:v>
              </c:pt>
              <c:pt idx="2476">
                <c:v>41821</c:v>
              </c:pt>
              <c:pt idx="2477">
                <c:v>41822</c:v>
              </c:pt>
              <c:pt idx="2478">
                <c:v>41823</c:v>
              </c:pt>
              <c:pt idx="2479">
                <c:v>41824</c:v>
              </c:pt>
              <c:pt idx="2480">
                <c:v>41827</c:v>
              </c:pt>
              <c:pt idx="2481">
                <c:v>41828</c:v>
              </c:pt>
              <c:pt idx="2482">
                <c:v>41829</c:v>
              </c:pt>
              <c:pt idx="2483">
                <c:v>41830</c:v>
              </c:pt>
              <c:pt idx="2484">
                <c:v>41831</c:v>
              </c:pt>
              <c:pt idx="2485">
                <c:v>41834</c:v>
              </c:pt>
              <c:pt idx="2486">
                <c:v>41835</c:v>
              </c:pt>
              <c:pt idx="2487">
                <c:v>41836</c:v>
              </c:pt>
              <c:pt idx="2488">
                <c:v>41837</c:v>
              </c:pt>
              <c:pt idx="2489">
                <c:v>41838</c:v>
              </c:pt>
              <c:pt idx="2490">
                <c:v>41841</c:v>
              </c:pt>
              <c:pt idx="2491">
                <c:v>41842</c:v>
              </c:pt>
              <c:pt idx="2492">
                <c:v>41843</c:v>
              </c:pt>
              <c:pt idx="2493">
                <c:v>41844</c:v>
              </c:pt>
              <c:pt idx="2494">
                <c:v>41845</c:v>
              </c:pt>
              <c:pt idx="2495">
                <c:v>41848</c:v>
              </c:pt>
              <c:pt idx="2496">
                <c:v>41849</c:v>
              </c:pt>
              <c:pt idx="2497">
                <c:v>41850</c:v>
              </c:pt>
              <c:pt idx="2498">
                <c:v>41851</c:v>
              </c:pt>
              <c:pt idx="2499">
                <c:v>41852</c:v>
              </c:pt>
              <c:pt idx="2500">
                <c:v>41855</c:v>
              </c:pt>
              <c:pt idx="2501">
                <c:v>41856</c:v>
              </c:pt>
              <c:pt idx="2502">
                <c:v>41857</c:v>
              </c:pt>
              <c:pt idx="2503">
                <c:v>41858</c:v>
              </c:pt>
              <c:pt idx="2504">
                <c:v>41859</c:v>
              </c:pt>
              <c:pt idx="2505">
                <c:v>41862</c:v>
              </c:pt>
              <c:pt idx="2506">
                <c:v>41863</c:v>
              </c:pt>
              <c:pt idx="2507">
                <c:v>41864</c:v>
              </c:pt>
              <c:pt idx="2508">
                <c:v>41865</c:v>
              </c:pt>
              <c:pt idx="2509">
                <c:v>41866</c:v>
              </c:pt>
              <c:pt idx="2510">
                <c:v>41869</c:v>
              </c:pt>
              <c:pt idx="2511">
                <c:v>41870</c:v>
              </c:pt>
              <c:pt idx="2512">
                <c:v>41871</c:v>
              </c:pt>
              <c:pt idx="2513">
                <c:v>41872</c:v>
              </c:pt>
              <c:pt idx="2514">
                <c:v>41873</c:v>
              </c:pt>
              <c:pt idx="2515">
                <c:v>41876</c:v>
              </c:pt>
              <c:pt idx="2516">
                <c:v>41877</c:v>
              </c:pt>
              <c:pt idx="2517">
                <c:v>41878</c:v>
              </c:pt>
              <c:pt idx="2518">
                <c:v>41879</c:v>
              </c:pt>
              <c:pt idx="2519">
                <c:v>41880</c:v>
              </c:pt>
              <c:pt idx="2520">
                <c:v>41883</c:v>
              </c:pt>
              <c:pt idx="2521">
                <c:v>41884</c:v>
              </c:pt>
              <c:pt idx="2522">
                <c:v>41885</c:v>
              </c:pt>
              <c:pt idx="2523">
                <c:v>41886</c:v>
              </c:pt>
              <c:pt idx="2524">
                <c:v>41887</c:v>
              </c:pt>
              <c:pt idx="2525">
                <c:v>41890</c:v>
              </c:pt>
              <c:pt idx="2526">
                <c:v>41891</c:v>
              </c:pt>
              <c:pt idx="2527">
                <c:v>41892</c:v>
              </c:pt>
              <c:pt idx="2528">
                <c:v>41893</c:v>
              </c:pt>
              <c:pt idx="2529">
                <c:v>41894</c:v>
              </c:pt>
              <c:pt idx="2530">
                <c:v>41897</c:v>
              </c:pt>
              <c:pt idx="2531">
                <c:v>41898</c:v>
              </c:pt>
              <c:pt idx="2532">
                <c:v>41899</c:v>
              </c:pt>
              <c:pt idx="2533">
                <c:v>41900</c:v>
              </c:pt>
              <c:pt idx="2534">
                <c:v>41901</c:v>
              </c:pt>
              <c:pt idx="2535">
                <c:v>41904</c:v>
              </c:pt>
              <c:pt idx="2536">
                <c:v>41905</c:v>
              </c:pt>
              <c:pt idx="2537">
                <c:v>41906</c:v>
              </c:pt>
              <c:pt idx="2538">
                <c:v>41907</c:v>
              </c:pt>
              <c:pt idx="2539">
                <c:v>41908</c:v>
              </c:pt>
              <c:pt idx="2540">
                <c:v>41911</c:v>
              </c:pt>
              <c:pt idx="2541">
                <c:v>41912</c:v>
              </c:pt>
              <c:pt idx="2542">
                <c:v>41913</c:v>
              </c:pt>
              <c:pt idx="2543">
                <c:v>41914</c:v>
              </c:pt>
              <c:pt idx="2544">
                <c:v>41915</c:v>
              </c:pt>
              <c:pt idx="2545">
                <c:v>41918</c:v>
              </c:pt>
              <c:pt idx="2546">
                <c:v>41919</c:v>
              </c:pt>
              <c:pt idx="2547">
                <c:v>41920</c:v>
              </c:pt>
              <c:pt idx="2548">
                <c:v>41921</c:v>
              </c:pt>
              <c:pt idx="2549">
                <c:v>41922</c:v>
              </c:pt>
              <c:pt idx="2550">
                <c:v>41925</c:v>
              </c:pt>
              <c:pt idx="2551">
                <c:v>41926</c:v>
              </c:pt>
              <c:pt idx="2552">
                <c:v>41927</c:v>
              </c:pt>
              <c:pt idx="2553">
                <c:v>41928</c:v>
              </c:pt>
              <c:pt idx="2554">
                <c:v>41929</c:v>
              </c:pt>
              <c:pt idx="2555">
                <c:v>41932</c:v>
              </c:pt>
              <c:pt idx="2556">
                <c:v>41933</c:v>
              </c:pt>
              <c:pt idx="2557">
                <c:v>41934</c:v>
              </c:pt>
              <c:pt idx="2558">
                <c:v>41935</c:v>
              </c:pt>
              <c:pt idx="2559">
                <c:v>41936</c:v>
              </c:pt>
              <c:pt idx="2560">
                <c:v>41939</c:v>
              </c:pt>
              <c:pt idx="2561">
                <c:v>41940</c:v>
              </c:pt>
              <c:pt idx="2562">
                <c:v>41941</c:v>
              </c:pt>
              <c:pt idx="2563">
                <c:v>41942</c:v>
              </c:pt>
              <c:pt idx="2564">
                <c:v>41943</c:v>
              </c:pt>
              <c:pt idx="2565">
                <c:v>41946</c:v>
              </c:pt>
              <c:pt idx="2566">
                <c:v>41947</c:v>
              </c:pt>
              <c:pt idx="2567">
                <c:v>41948</c:v>
              </c:pt>
              <c:pt idx="2568">
                <c:v>41949</c:v>
              </c:pt>
              <c:pt idx="2569">
                <c:v>41950</c:v>
              </c:pt>
              <c:pt idx="2570">
                <c:v>41953</c:v>
              </c:pt>
              <c:pt idx="2571">
                <c:v>41954</c:v>
              </c:pt>
              <c:pt idx="2572">
                <c:v>41955</c:v>
              </c:pt>
              <c:pt idx="2573">
                <c:v>41956</c:v>
              </c:pt>
              <c:pt idx="2574">
                <c:v>41957</c:v>
              </c:pt>
              <c:pt idx="2575">
                <c:v>41960</c:v>
              </c:pt>
              <c:pt idx="2576">
                <c:v>41961</c:v>
              </c:pt>
              <c:pt idx="2577">
                <c:v>41962</c:v>
              </c:pt>
              <c:pt idx="2578">
                <c:v>41963</c:v>
              </c:pt>
              <c:pt idx="2579">
                <c:v>41964</c:v>
              </c:pt>
              <c:pt idx="2580">
                <c:v>41967</c:v>
              </c:pt>
              <c:pt idx="2581">
                <c:v>41968</c:v>
              </c:pt>
              <c:pt idx="2582">
                <c:v>41969</c:v>
              </c:pt>
              <c:pt idx="2583">
                <c:v>41970</c:v>
              </c:pt>
              <c:pt idx="2584">
                <c:v>41971</c:v>
              </c:pt>
              <c:pt idx="2585">
                <c:v>41974</c:v>
              </c:pt>
              <c:pt idx="2586">
                <c:v>41975</c:v>
              </c:pt>
              <c:pt idx="2587">
                <c:v>41976</c:v>
              </c:pt>
              <c:pt idx="2588">
                <c:v>41977</c:v>
              </c:pt>
              <c:pt idx="2589">
                <c:v>41978</c:v>
              </c:pt>
              <c:pt idx="2590">
                <c:v>41981</c:v>
              </c:pt>
              <c:pt idx="2591">
                <c:v>41982</c:v>
              </c:pt>
              <c:pt idx="2592">
                <c:v>41983</c:v>
              </c:pt>
              <c:pt idx="2593">
                <c:v>41984</c:v>
              </c:pt>
              <c:pt idx="2594">
                <c:v>41985</c:v>
              </c:pt>
              <c:pt idx="2595">
                <c:v>41988</c:v>
              </c:pt>
              <c:pt idx="2596">
                <c:v>41989</c:v>
              </c:pt>
              <c:pt idx="2597">
                <c:v>41990</c:v>
              </c:pt>
              <c:pt idx="2598">
                <c:v>41991</c:v>
              </c:pt>
              <c:pt idx="2599">
                <c:v>41992</c:v>
              </c:pt>
              <c:pt idx="2600">
                <c:v>41995</c:v>
              </c:pt>
              <c:pt idx="2601">
                <c:v>41996</c:v>
              </c:pt>
              <c:pt idx="2602">
                <c:v>41997</c:v>
              </c:pt>
              <c:pt idx="2603">
                <c:v>41998</c:v>
              </c:pt>
              <c:pt idx="2604">
                <c:v>41999</c:v>
              </c:pt>
              <c:pt idx="2605">
                <c:v>42002</c:v>
              </c:pt>
              <c:pt idx="2606">
                <c:v>42003</c:v>
              </c:pt>
              <c:pt idx="2607">
                <c:v>42004</c:v>
              </c:pt>
              <c:pt idx="2608">
                <c:v>42005</c:v>
              </c:pt>
              <c:pt idx="2609">
                <c:v>42006</c:v>
              </c:pt>
              <c:pt idx="2610">
                <c:v>42009</c:v>
              </c:pt>
              <c:pt idx="2611">
                <c:v>42010</c:v>
              </c:pt>
              <c:pt idx="2612">
                <c:v>42011</c:v>
              </c:pt>
              <c:pt idx="2613">
                <c:v>42012</c:v>
              </c:pt>
              <c:pt idx="2614">
                <c:v>42013</c:v>
              </c:pt>
              <c:pt idx="2615">
                <c:v>42016</c:v>
              </c:pt>
              <c:pt idx="2616">
                <c:v>42017</c:v>
              </c:pt>
              <c:pt idx="2617">
                <c:v>42018</c:v>
              </c:pt>
              <c:pt idx="2618">
                <c:v>42019</c:v>
              </c:pt>
              <c:pt idx="2619">
                <c:v>42020</c:v>
              </c:pt>
              <c:pt idx="2620">
                <c:v>42023</c:v>
              </c:pt>
              <c:pt idx="2621">
                <c:v>42024</c:v>
              </c:pt>
              <c:pt idx="2622">
                <c:v>42025</c:v>
              </c:pt>
              <c:pt idx="2623">
                <c:v>42026</c:v>
              </c:pt>
              <c:pt idx="2624">
                <c:v>42027</c:v>
              </c:pt>
              <c:pt idx="2625">
                <c:v>42030</c:v>
              </c:pt>
              <c:pt idx="2626">
                <c:v>42031</c:v>
              </c:pt>
              <c:pt idx="2627">
                <c:v>42032</c:v>
              </c:pt>
              <c:pt idx="2628">
                <c:v>42033</c:v>
              </c:pt>
              <c:pt idx="2629">
                <c:v>42034</c:v>
              </c:pt>
              <c:pt idx="2630">
                <c:v>42037</c:v>
              </c:pt>
              <c:pt idx="2631">
                <c:v>42038</c:v>
              </c:pt>
              <c:pt idx="2632">
                <c:v>42039</c:v>
              </c:pt>
              <c:pt idx="2633">
                <c:v>42040</c:v>
              </c:pt>
              <c:pt idx="2634">
                <c:v>42041</c:v>
              </c:pt>
              <c:pt idx="2635">
                <c:v>42044</c:v>
              </c:pt>
              <c:pt idx="2636">
                <c:v>42045</c:v>
              </c:pt>
              <c:pt idx="2637">
                <c:v>42046</c:v>
              </c:pt>
              <c:pt idx="2638">
                <c:v>42047</c:v>
              </c:pt>
              <c:pt idx="2639">
                <c:v>42048</c:v>
              </c:pt>
              <c:pt idx="2640">
                <c:v>42051</c:v>
              </c:pt>
              <c:pt idx="2641">
                <c:v>42052</c:v>
              </c:pt>
              <c:pt idx="2642">
                <c:v>42053</c:v>
              </c:pt>
              <c:pt idx="2643">
                <c:v>42054</c:v>
              </c:pt>
              <c:pt idx="2644">
                <c:v>42055</c:v>
              </c:pt>
              <c:pt idx="2645">
                <c:v>42058</c:v>
              </c:pt>
              <c:pt idx="2646">
                <c:v>42059</c:v>
              </c:pt>
              <c:pt idx="2647">
                <c:v>42060</c:v>
              </c:pt>
              <c:pt idx="2648">
                <c:v>42061</c:v>
              </c:pt>
              <c:pt idx="2649">
                <c:v>42062</c:v>
              </c:pt>
              <c:pt idx="2650">
                <c:v>42065</c:v>
              </c:pt>
              <c:pt idx="2651">
                <c:v>42066</c:v>
              </c:pt>
              <c:pt idx="2652">
                <c:v>42067</c:v>
              </c:pt>
              <c:pt idx="2653">
                <c:v>42068</c:v>
              </c:pt>
              <c:pt idx="2654">
                <c:v>42069</c:v>
              </c:pt>
              <c:pt idx="2655">
                <c:v>42072</c:v>
              </c:pt>
              <c:pt idx="2656">
                <c:v>42073</c:v>
              </c:pt>
              <c:pt idx="2657">
                <c:v>42074</c:v>
              </c:pt>
              <c:pt idx="2658">
                <c:v>42075</c:v>
              </c:pt>
              <c:pt idx="2659">
                <c:v>42076</c:v>
              </c:pt>
              <c:pt idx="2660">
                <c:v>42079</c:v>
              </c:pt>
              <c:pt idx="2661">
                <c:v>42080</c:v>
              </c:pt>
              <c:pt idx="2662">
                <c:v>42081</c:v>
              </c:pt>
              <c:pt idx="2663">
                <c:v>42082</c:v>
              </c:pt>
              <c:pt idx="2664">
                <c:v>42083</c:v>
              </c:pt>
              <c:pt idx="2665">
                <c:v>42086</c:v>
              </c:pt>
              <c:pt idx="2666">
                <c:v>42087</c:v>
              </c:pt>
              <c:pt idx="2667">
                <c:v>42088</c:v>
              </c:pt>
              <c:pt idx="2668">
                <c:v>42089</c:v>
              </c:pt>
              <c:pt idx="2669">
                <c:v>42090</c:v>
              </c:pt>
              <c:pt idx="2670">
                <c:v>42093</c:v>
              </c:pt>
              <c:pt idx="2671">
                <c:v>42094</c:v>
              </c:pt>
              <c:pt idx="2672">
                <c:v>42095</c:v>
              </c:pt>
              <c:pt idx="2673">
                <c:v>42096</c:v>
              </c:pt>
              <c:pt idx="2674">
                <c:v>42097</c:v>
              </c:pt>
              <c:pt idx="2675">
                <c:v>42100</c:v>
              </c:pt>
              <c:pt idx="2676">
                <c:v>42101</c:v>
              </c:pt>
              <c:pt idx="2677">
                <c:v>42102</c:v>
              </c:pt>
              <c:pt idx="2678">
                <c:v>42103</c:v>
              </c:pt>
              <c:pt idx="2679">
                <c:v>42104</c:v>
              </c:pt>
              <c:pt idx="2680">
                <c:v>42107</c:v>
              </c:pt>
              <c:pt idx="2681">
                <c:v>42108</c:v>
              </c:pt>
              <c:pt idx="2682">
                <c:v>42109</c:v>
              </c:pt>
              <c:pt idx="2683">
                <c:v>42110</c:v>
              </c:pt>
              <c:pt idx="2684">
                <c:v>42111</c:v>
              </c:pt>
              <c:pt idx="2685">
                <c:v>42114</c:v>
              </c:pt>
              <c:pt idx="2686">
                <c:v>42115</c:v>
              </c:pt>
              <c:pt idx="2687">
                <c:v>42116</c:v>
              </c:pt>
              <c:pt idx="2688">
                <c:v>42117</c:v>
              </c:pt>
              <c:pt idx="2689">
                <c:v>42118</c:v>
              </c:pt>
              <c:pt idx="2690">
                <c:v>42121</c:v>
              </c:pt>
              <c:pt idx="2691">
                <c:v>42122</c:v>
              </c:pt>
              <c:pt idx="2692">
                <c:v>42123</c:v>
              </c:pt>
              <c:pt idx="2693">
                <c:v>42124</c:v>
              </c:pt>
              <c:pt idx="2694">
                <c:v>42125</c:v>
              </c:pt>
              <c:pt idx="2695">
                <c:v>42128</c:v>
              </c:pt>
              <c:pt idx="2696">
                <c:v>42129</c:v>
              </c:pt>
              <c:pt idx="2697">
                <c:v>42130</c:v>
              </c:pt>
              <c:pt idx="2698">
                <c:v>42131</c:v>
              </c:pt>
              <c:pt idx="2699">
                <c:v>42132</c:v>
              </c:pt>
              <c:pt idx="2700">
                <c:v>42135</c:v>
              </c:pt>
              <c:pt idx="2701">
                <c:v>42136</c:v>
              </c:pt>
              <c:pt idx="2702">
                <c:v>42137</c:v>
              </c:pt>
              <c:pt idx="2703">
                <c:v>42138</c:v>
              </c:pt>
              <c:pt idx="2704">
                <c:v>42139</c:v>
              </c:pt>
              <c:pt idx="2705">
                <c:v>42142</c:v>
              </c:pt>
              <c:pt idx="2706">
                <c:v>42143</c:v>
              </c:pt>
              <c:pt idx="2707">
                <c:v>42144</c:v>
              </c:pt>
              <c:pt idx="2708">
                <c:v>42145</c:v>
              </c:pt>
              <c:pt idx="2709">
                <c:v>42146</c:v>
              </c:pt>
              <c:pt idx="2710">
                <c:v>42149</c:v>
              </c:pt>
              <c:pt idx="2711">
                <c:v>42150</c:v>
              </c:pt>
              <c:pt idx="2712">
                <c:v>42151</c:v>
              </c:pt>
              <c:pt idx="2713">
                <c:v>42152</c:v>
              </c:pt>
              <c:pt idx="2714">
                <c:v>42153</c:v>
              </c:pt>
              <c:pt idx="2715">
                <c:v>42156</c:v>
              </c:pt>
              <c:pt idx="2716">
                <c:v>42157</c:v>
              </c:pt>
              <c:pt idx="2717">
                <c:v>42158</c:v>
              </c:pt>
              <c:pt idx="2718">
                <c:v>42159</c:v>
              </c:pt>
              <c:pt idx="2719">
                <c:v>42160</c:v>
              </c:pt>
              <c:pt idx="2720">
                <c:v>42163</c:v>
              </c:pt>
              <c:pt idx="2721">
                <c:v>42164</c:v>
              </c:pt>
              <c:pt idx="2722">
                <c:v>42165</c:v>
              </c:pt>
              <c:pt idx="2723">
                <c:v>42166</c:v>
              </c:pt>
              <c:pt idx="2724">
                <c:v>42167</c:v>
              </c:pt>
              <c:pt idx="2725">
                <c:v>42170</c:v>
              </c:pt>
              <c:pt idx="2726">
                <c:v>42171</c:v>
              </c:pt>
              <c:pt idx="2727">
                <c:v>42172</c:v>
              </c:pt>
              <c:pt idx="2728">
                <c:v>42173</c:v>
              </c:pt>
              <c:pt idx="2729">
                <c:v>42174</c:v>
              </c:pt>
              <c:pt idx="2730">
                <c:v>42177</c:v>
              </c:pt>
              <c:pt idx="2731">
                <c:v>42178</c:v>
              </c:pt>
              <c:pt idx="2732">
                <c:v>42179</c:v>
              </c:pt>
              <c:pt idx="2733">
                <c:v>42180</c:v>
              </c:pt>
              <c:pt idx="2734">
                <c:v>42181</c:v>
              </c:pt>
              <c:pt idx="2735">
                <c:v>42184</c:v>
              </c:pt>
              <c:pt idx="2736">
                <c:v>42185</c:v>
              </c:pt>
              <c:pt idx="2737">
                <c:v>42186</c:v>
              </c:pt>
              <c:pt idx="2738">
                <c:v>42187</c:v>
              </c:pt>
              <c:pt idx="2739">
                <c:v>42188</c:v>
              </c:pt>
              <c:pt idx="2740">
                <c:v>42191</c:v>
              </c:pt>
              <c:pt idx="2741">
                <c:v>42192</c:v>
              </c:pt>
              <c:pt idx="2742">
                <c:v>42193</c:v>
              </c:pt>
              <c:pt idx="2743">
                <c:v>42194</c:v>
              </c:pt>
              <c:pt idx="2744">
                <c:v>42195</c:v>
              </c:pt>
              <c:pt idx="2745">
                <c:v>42198</c:v>
              </c:pt>
              <c:pt idx="2746">
                <c:v>42199</c:v>
              </c:pt>
              <c:pt idx="2747">
                <c:v>42200</c:v>
              </c:pt>
              <c:pt idx="2748">
                <c:v>42201</c:v>
              </c:pt>
              <c:pt idx="2749">
                <c:v>42202</c:v>
              </c:pt>
              <c:pt idx="2750">
                <c:v>42205</c:v>
              </c:pt>
              <c:pt idx="2751">
                <c:v>42206</c:v>
              </c:pt>
              <c:pt idx="2752">
                <c:v>42207</c:v>
              </c:pt>
              <c:pt idx="2753">
                <c:v>42208</c:v>
              </c:pt>
              <c:pt idx="2754">
                <c:v>42209</c:v>
              </c:pt>
              <c:pt idx="2755">
                <c:v>42212</c:v>
              </c:pt>
              <c:pt idx="2756">
                <c:v>42213</c:v>
              </c:pt>
              <c:pt idx="2757">
                <c:v>42214</c:v>
              </c:pt>
              <c:pt idx="2758">
                <c:v>42215</c:v>
              </c:pt>
              <c:pt idx="2759">
                <c:v>42216</c:v>
              </c:pt>
              <c:pt idx="2760">
                <c:v>42219</c:v>
              </c:pt>
              <c:pt idx="2761">
                <c:v>42220</c:v>
              </c:pt>
              <c:pt idx="2762">
                <c:v>42221</c:v>
              </c:pt>
              <c:pt idx="2763">
                <c:v>42222</c:v>
              </c:pt>
              <c:pt idx="2764">
                <c:v>42223</c:v>
              </c:pt>
              <c:pt idx="2765">
                <c:v>42226</c:v>
              </c:pt>
              <c:pt idx="2766">
                <c:v>42227</c:v>
              </c:pt>
              <c:pt idx="2767">
                <c:v>42228</c:v>
              </c:pt>
              <c:pt idx="2768">
                <c:v>42229</c:v>
              </c:pt>
              <c:pt idx="2769">
                <c:v>42230</c:v>
              </c:pt>
              <c:pt idx="2770">
                <c:v>42233</c:v>
              </c:pt>
              <c:pt idx="2771">
                <c:v>42234</c:v>
              </c:pt>
              <c:pt idx="2772">
                <c:v>42235</c:v>
              </c:pt>
              <c:pt idx="2773">
                <c:v>42236</c:v>
              </c:pt>
              <c:pt idx="2774">
                <c:v>42237</c:v>
              </c:pt>
              <c:pt idx="2775">
                <c:v>42240</c:v>
              </c:pt>
              <c:pt idx="2776">
                <c:v>42241</c:v>
              </c:pt>
              <c:pt idx="2777">
                <c:v>42242</c:v>
              </c:pt>
              <c:pt idx="2778">
                <c:v>42243</c:v>
              </c:pt>
              <c:pt idx="2779">
                <c:v>42244</c:v>
              </c:pt>
              <c:pt idx="2780">
                <c:v>42247</c:v>
              </c:pt>
              <c:pt idx="2781">
                <c:v>42248</c:v>
              </c:pt>
              <c:pt idx="2782">
                <c:v>42249</c:v>
              </c:pt>
              <c:pt idx="2783">
                <c:v>42250</c:v>
              </c:pt>
              <c:pt idx="2784">
                <c:v>42251</c:v>
              </c:pt>
              <c:pt idx="2785">
                <c:v>42254</c:v>
              </c:pt>
              <c:pt idx="2786">
                <c:v>42255</c:v>
              </c:pt>
              <c:pt idx="2787">
                <c:v>42256</c:v>
              </c:pt>
              <c:pt idx="2788">
                <c:v>42257</c:v>
              </c:pt>
              <c:pt idx="2789">
                <c:v>42258</c:v>
              </c:pt>
              <c:pt idx="2790">
                <c:v>42261</c:v>
              </c:pt>
              <c:pt idx="2791">
                <c:v>42262</c:v>
              </c:pt>
              <c:pt idx="2792">
                <c:v>42263</c:v>
              </c:pt>
              <c:pt idx="2793">
                <c:v>42264</c:v>
              </c:pt>
              <c:pt idx="2794">
                <c:v>42265</c:v>
              </c:pt>
              <c:pt idx="2795">
                <c:v>42268</c:v>
              </c:pt>
              <c:pt idx="2796">
                <c:v>42269</c:v>
              </c:pt>
              <c:pt idx="2797">
                <c:v>42270</c:v>
              </c:pt>
              <c:pt idx="2798">
                <c:v>42271</c:v>
              </c:pt>
              <c:pt idx="2799">
                <c:v>42272</c:v>
              </c:pt>
              <c:pt idx="2800">
                <c:v>42275</c:v>
              </c:pt>
              <c:pt idx="2801">
                <c:v>42276</c:v>
              </c:pt>
              <c:pt idx="2802">
                <c:v>42277</c:v>
              </c:pt>
              <c:pt idx="2803">
                <c:v>42278</c:v>
              </c:pt>
              <c:pt idx="2804">
                <c:v>42279</c:v>
              </c:pt>
              <c:pt idx="2805">
                <c:v>42282</c:v>
              </c:pt>
              <c:pt idx="2806">
                <c:v>42283</c:v>
              </c:pt>
              <c:pt idx="2807">
                <c:v>42284</c:v>
              </c:pt>
              <c:pt idx="2808">
                <c:v>42285</c:v>
              </c:pt>
              <c:pt idx="2809">
                <c:v>42286</c:v>
              </c:pt>
              <c:pt idx="2810">
                <c:v>42289</c:v>
              </c:pt>
              <c:pt idx="2811">
                <c:v>42290</c:v>
              </c:pt>
              <c:pt idx="2812">
                <c:v>42291</c:v>
              </c:pt>
              <c:pt idx="2813">
                <c:v>42292</c:v>
              </c:pt>
              <c:pt idx="2814">
                <c:v>42293</c:v>
              </c:pt>
              <c:pt idx="2815">
                <c:v>42296</c:v>
              </c:pt>
              <c:pt idx="2816">
                <c:v>42297</c:v>
              </c:pt>
              <c:pt idx="2817">
                <c:v>42298</c:v>
              </c:pt>
              <c:pt idx="2818">
                <c:v>42299</c:v>
              </c:pt>
              <c:pt idx="2819">
                <c:v>42300</c:v>
              </c:pt>
              <c:pt idx="2820">
                <c:v>42303</c:v>
              </c:pt>
              <c:pt idx="2821">
                <c:v>42304</c:v>
              </c:pt>
              <c:pt idx="2822">
                <c:v>42305</c:v>
              </c:pt>
              <c:pt idx="2823">
                <c:v>42306</c:v>
              </c:pt>
              <c:pt idx="2824">
                <c:v>42307</c:v>
              </c:pt>
              <c:pt idx="2825">
                <c:v>42310</c:v>
              </c:pt>
              <c:pt idx="2826">
                <c:v>42311</c:v>
              </c:pt>
              <c:pt idx="2827">
                <c:v>42312</c:v>
              </c:pt>
              <c:pt idx="2828">
                <c:v>42313</c:v>
              </c:pt>
              <c:pt idx="2829">
                <c:v>42314</c:v>
              </c:pt>
              <c:pt idx="2830">
                <c:v>42317</c:v>
              </c:pt>
              <c:pt idx="2831">
                <c:v>42318</c:v>
              </c:pt>
              <c:pt idx="2832">
                <c:v>42319</c:v>
              </c:pt>
              <c:pt idx="2833">
                <c:v>42320</c:v>
              </c:pt>
              <c:pt idx="2834">
                <c:v>42321</c:v>
              </c:pt>
              <c:pt idx="2835">
                <c:v>42324</c:v>
              </c:pt>
              <c:pt idx="2836">
                <c:v>42325</c:v>
              </c:pt>
              <c:pt idx="2837">
                <c:v>42326</c:v>
              </c:pt>
              <c:pt idx="2838">
                <c:v>42327</c:v>
              </c:pt>
              <c:pt idx="2839">
                <c:v>42328</c:v>
              </c:pt>
              <c:pt idx="2840">
                <c:v>42331</c:v>
              </c:pt>
              <c:pt idx="2841">
                <c:v>42332</c:v>
              </c:pt>
              <c:pt idx="2842">
                <c:v>42333</c:v>
              </c:pt>
              <c:pt idx="2843">
                <c:v>42334</c:v>
              </c:pt>
              <c:pt idx="2844">
                <c:v>42335</c:v>
              </c:pt>
              <c:pt idx="2845">
                <c:v>42338</c:v>
              </c:pt>
              <c:pt idx="2846">
                <c:v>42339</c:v>
              </c:pt>
              <c:pt idx="2847">
                <c:v>42340</c:v>
              </c:pt>
              <c:pt idx="2848">
                <c:v>42341</c:v>
              </c:pt>
              <c:pt idx="2849">
                <c:v>42342</c:v>
              </c:pt>
              <c:pt idx="2850">
                <c:v>42345</c:v>
              </c:pt>
              <c:pt idx="2851">
                <c:v>42346</c:v>
              </c:pt>
              <c:pt idx="2852">
                <c:v>42347</c:v>
              </c:pt>
              <c:pt idx="2853">
                <c:v>42348</c:v>
              </c:pt>
              <c:pt idx="2854">
                <c:v>42349</c:v>
              </c:pt>
              <c:pt idx="2855">
                <c:v>42352</c:v>
              </c:pt>
              <c:pt idx="2856">
                <c:v>42353</c:v>
              </c:pt>
              <c:pt idx="2857">
                <c:v>42354</c:v>
              </c:pt>
              <c:pt idx="2858">
                <c:v>42355</c:v>
              </c:pt>
              <c:pt idx="2859">
                <c:v>42356</c:v>
              </c:pt>
              <c:pt idx="2860">
                <c:v>42359</c:v>
              </c:pt>
              <c:pt idx="2861">
                <c:v>42360</c:v>
              </c:pt>
              <c:pt idx="2862">
                <c:v>42361</c:v>
              </c:pt>
              <c:pt idx="2863">
                <c:v>42362</c:v>
              </c:pt>
              <c:pt idx="2864">
                <c:v>42363</c:v>
              </c:pt>
              <c:pt idx="2865">
                <c:v>42366</c:v>
              </c:pt>
              <c:pt idx="2866">
                <c:v>42367</c:v>
              </c:pt>
              <c:pt idx="2867">
                <c:v>42368</c:v>
              </c:pt>
              <c:pt idx="2868">
                <c:v>42369</c:v>
              </c:pt>
              <c:pt idx="2869">
                <c:v>42370</c:v>
              </c:pt>
              <c:pt idx="2870">
                <c:v>42373</c:v>
              </c:pt>
              <c:pt idx="2871">
                <c:v>42374</c:v>
              </c:pt>
              <c:pt idx="2872">
                <c:v>42375</c:v>
              </c:pt>
              <c:pt idx="2873">
                <c:v>42376</c:v>
              </c:pt>
              <c:pt idx="2874">
                <c:v>42377</c:v>
              </c:pt>
              <c:pt idx="2875">
                <c:v>42380</c:v>
              </c:pt>
              <c:pt idx="2876">
                <c:v>42381</c:v>
              </c:pt>
              <c:pt idx="2877">
                <c:v>42382</c:v>
              </c:pt>
              <c:pt idx="2878">
                <c:v>42383</c:v>
              </c:pt>
              <c:pt idx="2879">
                <c:v>42384</c:v>
              </c:pt>
              <c:pt idx="2880">
                <c:v>42387</c:v>
              </c:pt>
              <c:pt idx="2881">
                <c:v>42388</c:v>
              </c:pt>
              <c:pt idx="2882">
                <c:v>42389</c:v>
              </c:pt>
              <c:pt idx="2883">
                <c:v>42390</c:v>
              </c:pt>
              <c:pt idx="2884">
                <c:v>42391</c:v>
              </c:pt>
              <c:pt idx="2885">
                <c:v>42394</c:v>
              </c:pt>
              <c:pt idx="2886">
                <c:v>42395</c:v>
              </c:pt>
              <c:pt idx="2887">
                <c:v>42396</c:v>
              </c:pt>
              <c:pt idx="2888">
                <c:v>42397</c:v>
              </c:pt>
              <c:pt idx="2889">
                <c:v>42398</c:v>
              </c:pt>
              <c:pt idx="2890">
                <c:v>42401</c:v>
              </c:pt>
              <c:pt idx="2891">
                <c:v>42402</c:v>
              </c:pt>
              <c:pt idx="2892">
                <c:v>42403</c:v>
              </c:pt>
              <c:pt idx="2893">
                <c:v>42404</c:v>
              </c:pt>
              <c:pt idx="2894">
                <c:v>42405</c:v>
              </c:pt>
              <c:pt idx="2895">
                <c:v>42408</c:v>
              </c:pt>
              <c:pt idx="2896">
                <c:v>42409</c:v>
              </c:pt>
              <c:pt idx="2897">
                <c:v>42410</c:v>
              </c:pt>
              <c:pt idx="2898">
                <c:v>42411</c:v>
              </c:pt>
              <c:pt idx="2899">
                <c:v>42412</c:v>
              </c:pt>
              <c:pt idx="2900">
                <c:v>42415</c:v>
              </c:pt>
              <c:pt idx="2901">
                <c:v>42416</c:v>
              </c:pt>
              <c:pt idx="2902">
                <c:v>42417</c:v>
              </c:pt>
              <c:pt idx="2903">
                <c:v>42418</c:v>
              </c:pt>
              <c:pt idx="2904">
                <c:v>42419</c:v>
              </c:pt>
              <c:pt idx="2905">
                <c:v>42422</c:v>
              </c:pt>
              <c:pt idx="2906">
                <c:v>42423</c:v>
              </c:pt>
              <c:pt idx="2907">
                <c:v>42424</c:v>
              </c:pt>
              <c:pt idx="2908">
                <c:v>42425</c:v>
              </c:pt>
              <c:pt idx="2909">
                <c:v>42426</c:v>
              </c:pt>
              <c:pt idx="2910">
                <c:v>42429</c:v>
              </c:pt>
              <c:pt idx="2911">
                <c:v>42430</c:v>
              </c:pt>
              <c:pt idx="2912">
                <c:v>42431</c:v>
              </c:pt>
              <c:pt idx="2913">
                <c:v>42432</c:v>
              </c:pt>
              <c:pt idx="2914">
                <c:v>42433</c:v>
              </c:pt>
              <c:pt idx="2915">
                <c:v>42436</c:v>
              </c:pt>
              <c:pt idx="2916">
                <c:v>42437</c:v>
              </c:pt>
              <c:pt idx="2917">
                <c:v>42438</c:v>
              </c:pt>
              <c:pt idx="2918">
                <c:v>42439</c:v>
              </c:pt>
              <c:pt idx="2919">
                <c:v>42440</c:v>
              </c:pt>
              <c:pt idx="2920">
                <c:v>42443</c:v>
              </c:pt>
              <c:pt idx="2921">
                <c:v>42444</c:v>
              </c:pt>
              <c:pt idx="2922">
                <c:v>42445</c:v>
              </c:pt>
              <c:pt idx="2923">
                <c:v>42446</c:v>
              </c:pt>
              <c:pt idx="2924">
                <c:v>42447</c:v>
              </c:pt>
              <c:pt idx="2925">
                <c:v>42450</c:v>
              </c:pt>
              <c:pt idx="2926">
                <c:v>42451</c:v>
              </c:pt>
              <c:pt idx="2927">
                <c:v>42452</c:v>
              </c:pt>
              <c:pt idx="2928">
                <c:v>42453</c:v>
              </c:pt>
              <c:pt idx="2929">
                <c:v>42454</c:v>
              </c:pt>
              <c:pt idx="2930">
                <c:v>42457</c:v>
              </c:pt>
              <c:pt idx="2931">
                <c:v>42458</c:v>
              </c:pt>
              <c:pt idx="2932">
                <c:v>42459</c:v>
              </c:pt>
              <c:pt idx="2933">
                <c:v>42460</c:v>
              </c:pt>
              <c:pt idx="2934">
                <c:v>42461</c:v>
              </c:pt>
              <c:pt idx="2935">
                <c:v>42464</c:v>
              </c:pt>
              <c:pt idx="2936">
                <c:v>42465</c:v>
              </c:pt>
              <c:pt idx="2937">
                <c:v>42466</c:v>
              </c:pt>
              <c:pt idx="2938">
                <c:v>42467</c:v>
              </c:pt>
              <c:pt idx="2939">
                <c:v>42468</c:v>
              </c:pt>
              <c:pt idx="2940">
                <c:v>42471</c:v>
              </c:pt>
              <c:pt idx="2941">
                <c:v>42472</c:v>
              </c:pt>
              <c:pt idx="2942">
                <c:v>42473</c:v>
              </c:pt>
              <c:pt idx="2943">
                <c:v>42474</c:v>
              </c:pt>
              <c:pt idx="2944">
                <c:v>42475</c:v>
              </c:pt>
              <c:pt idx="2945">
                <c:v>42478</c:v>
              </c:pt>
              <c:pt idx="2946">
                <c:v>42479</c:v>
              </c:pt>
              <c:pt idx="2947">
                <c:v>42480</c:v>
              </c:pt>
              <c:pt idx="2948">
                <c:v>42481</c:v>
              </c:pt>
              <c:pt idx="2949">
                <c:v>42482</c:v>
              </c:pt>
              <c:pt idx="2950">
                <c:v>42485</c:v>
              </c:pt>
              <c:pt idx="2951">
                <c:v>42486</c:v>
              </c:pt>
              <c:pt idx="2952">
                <c:v>42487</c:v>
              </c:pt>
              <c:pt idx="2953">
                <c:v>42488</c:v>
              </c:pt>
              <c:pt idx="2954">
                <c:v>42489</c:v>
              </c:pt>
              <c:pt idx="2955">
                <c:v>42492</c:v>
              </c:pt>
              <c:pt idx="2956">
                <c:v>42493</c:v>
              </c:pt>
              <c:pt idx="2957">
                <c:v>42494</c:v>
              </c:pt>
              <c:pt idx="2958">
                <c:v>42495</c:v>
              </c:pt>
              <c:pt idx="2959">
                <c:v>42496</c:v>
              </c:pt>
              <c:pt idx="2960">
                <c:v>42499</c:v>
              </c:pt>
              <c:pt idx="2961">
                <c:v>42500</c:v>
              </c:pt>
              <c:pt idx="2962">
                <c:v>42501</c:v>
              </c:pt>
              <c:pt idx="2963">
                <c:v>42502</c:v>
              </c:pt>
              <c:pt idx="2964">
                <c:v>42503</c:v>
              </c:pt>
              <c:pt idx="2965">
                <c:v>42506</c:v>
              </c:pt>
              <c:pt idx="2966">
                <c:v>42507</c:v>
              </c:pt>
              <c:pt idx="2967">
                <c:v>42508</c:v>
              </c:pt>
              <c:pt idx="2968">
                <c:v>42509</c:v>
              </c:pt>
              <c:pt idx="2969">
                <c:v>42510</c:v>
              </c:pt>
              <c:pt idx="2970">
                <c:v>42513</c:v>
              </c:pt>
              <c:pt idx="2971">
                <c:v>42514</c:v>
              </c:pt>
              <c:pt idx="2972">
                <c:v>42515</c:v>
              </c:pt>
              <c:pt idx="2973">
                <c:v>42516</c:v>
              </c:pt>
              <c:pt idx="2974">
                <c:v>42517</c:v>
              </c:pt>
              <c:pt idx="2975">
                <c:v>42520</c:v>
              </c:pt>
              <c:pt idx="2976">
                <c:v>42521</c:v>
              </c:pt>
              <c:pt idx="2977">
                <c:v>42522</c:v>
              </c:pt>
              <c:pt idx="2978">
                <c:v>42523</c:v>
              </c:pt>
              <c:pt idx="2979">
                <c:v>42524</c:v>
              </c:pt>
              <c:pt idx="2980">
                <c:v>42527</c:v>
              </c:pt>
              <c:pt idx="2981">
                <c:v>42528</c:v>
              </c:pt>
              <c:pt idx="2982">
                <c:v>42529</c:v>
              </c:pt>
              <c:pt idx="2983">
                <c:v>42530</c:v>
              </c:pt>
              <c:pt idx="2984">
                <c:v>42531</c:v>
              </c:pt>
              <c:pt idx="2985">
                <c:v>42534</c:v>
              </c:pt>
              <c:pt idx="2986">
                <c:v>42535</c:v>
              </c:pt>
              <c:pt idx="2987">
                <c:v>42536</c:v>
              </c:pt>
              <c:pt idx="2988">
                <c:v>42537</c:v>
              </c:pt>
              <c:pt idx="2989">
                <c:v>42538</c:v>
              </c:pt>
              <c:pt idx="2990">
                <c:v>42541</c:v>
              </c:pt>
              <c:pt idx="2991">
                <c:v>42542</c:v>
              </c:pt>
              <c:pt idx="2992">
                <c:v>42543</c:v>
              </c:pt>
              <c:pt idx="2993">
                <c:v>42544</c:v>
              </c:pt>
              <c:pt idx="2994">
                <c:v>42545</c:v>
              </c:pt>
              <c:pt idx="2995">
                <c:v>42548</c:v>
              </c:pt>
              <c:pt idx="2996">
                <c:v>42549</c:v>
              </c:pt>
              <c:pt idx="2997">
                <c:v>42550</c:v>
              </c:pt>
              <c:pt idx="2998">
                <c:v>42551</c:v>
              </c:pt>
              <c:pt idx="2999">
                <c:v>42552</c:v>
              </c:pt>
              <c:pt idx="3000">
                <c:v>42555</c:v>
              </c:pt>
              <c:pt idx="3001">
                <c:v>42556</c:v>
              </c:pt>
              <c:pt idx="3002">
                <c:v>42557</c:v>
              </c:pt>
              <c:pt idx="3003">
                <c:v>42558</c:v>
              </c:pt>
              <c:pt idx="3004">
                <c:v>42559</c:v>
              </c:pt>
              <c:pt idx="3005">
                <c:v>42562</c:v>
              </c:pt>
              <c:pt idx="3006">
                <c:v>42563</c:v>
              </c:pt>
              <c:pt idx="3007">
                <c:v>42564</c:v>
              </c:pt>
              <c:pt idx="3008">
                <c:v>42565</c:v>
              </c:pt>
              <c:pt idx="3009">
                <c:v>42566</c:v>
              </c:pt>
              <c:pt idx="3010">
                <c:v>42569</c:v>
              </c:pt>
              <c:pt idx="3011">
                <c:v>42570</c:v>
              </c:pt>
              <c:pt idx="3012">
                <c:v>42571</c:v>
              </c:pt>
              <c:pt idx="3013">
                <c:v>42572</c:v>
              </c:pt>
              <c:pt idx="3014">
                <c:v>42573</c:v>
              </c:pt>
              <c:pt idx="3015">
                <c:v>42576</c:v>
              </c:pt>
              <c:pt idx="3016">
                <c:v>42577</c:v>
              </c:pt>
              <c:pt idx="3017">
                <c:v>42578</c:v>
              </c:pt>
              <c:pt idx="3018">
                <c:v>42579</c:v>
              </c:pt>
              <c:pt idx="3019">
                <c:v>42580</c:v>
              </c:pt>
              <c:pt idx="3020">
                <c:v>42583</c:v>
              </c:pt>
              <c:pt idx="3021">
                <c:v>42584</c:v>
              </c:pt>
              <c:pt idx="3022">
                <c:v>42585</c:v>
              </c:pt>
              <c:pt idx="3023">
                <c:v>42586</c:v>
              </c:pt>
              <c:pt idx="3024">
                <c:v>42587</c:v>
              </c:pt>
              <c:pt idx="3025">
                <c:v>42590</c:v>
              </c:pt>
              <c:pt idx="3026">
                <c:v>42591</c:v>
              </c:pt>
              <c:pt idx="3027">
                <c:v>42592</c:v>
              </c:pt>
              <c:pt idx="3028">
                <c:v>42593</c:v>
              </c:pt>
              <c:pt idx="3029">
                <c:v>42594</c:v>
              </c:pt>
              <c:pt idx="3030">
                <c:v>42597</c:v>
              </c:pt>
              <c:pt idx="3031">
                <c:v>42598</c:v>
              </c:pt>
              <c:pt idx="3032">
                <c:v>42599</c:v>
              </c:pt>
              <c:pt idx="3033">
                <c:v>42600</c:v>
              </c:pt>
              <c:pt idx="3034">
                <c:v>42601</c:v>
              </c:pt>
              <c:pt idx="3035">
                <c:v>42604</c:v>
              </c:pt>
              <c:pt idx="3036">
                <c:v>42605</c:v>
              </c:pt>
              <c:pt idx="3037">
                <c:v>42606</c:v>
              </c:pt>
              <c:pt idx="3038">
                <c:v>42607</c:v>
              </c:pt>
              <c:pt idx="3039">
                <c:v>42608</c:v>
              </c:pt>
              <c:pt idx="3040">
                <c:v>42611</c:v>
              </c:pt>
              <c:pt idx="3041">
                <c:v>42612</c:v>
              </c:pt>
              <c:pt idx="3042">
                <c:v>42613</c:v>
              </c:pt>
              <c:pt idx="3043">
                <c:v>42614</c:v>
              </c:pt>
              <c:pt idx="3044">
                <c:v>42615</c:v>
              </c:pt>
              <c:pt idx="3045">
                <c:v>42618</c:v>
              </c:pt>
              <c:pt idx="3046">
                <c:v>42619</c:v>
              </c:pt>
              <c:pt idx="3047">
                <c:v>42620</c:v>
              </c:pt>
              <c:pt idx="3048">
                <c:v>42621</c:v>
              </c:pt>
              <c:pt idx="3049">
                <c:v>42622</c:v>
              </c:pt>
              <c:pt idx="3050">
                <c:v>42625</c:v>
              </c:pt>
              <c:pt idx="3051">
                <c:v>42626</c:v>
              </c:pt>
              <c:pt idx="3052">
                <c:v>42627</c:v>
              </c:pt>
              <c:pt idx="3053">
                <c:v>42628</c:v>
              </c:pt>
              <c:pt idx="3054">
                <c:v>42629</c:v>
              </c:pt>
              <c:pt idx="3055">
                <c:v>42632</c:v>
              </c:pt>
              <c:pt idx="3056">
                <c:v>42633</c:v>
              </c:pt>
              <c:pt idx="3057">
                <c:v>42634</c:v>
              </c:pt>
              <c:pt idx="3058">
                <c:v>42635</c:v>
              </c:pt>
              <c:pt idx="3059">
                <c:v>42636</c:v>
              </c:pt>
              <c:pt idx="3060">
                <c:v>42639</c:v>
              </c:pt>
              <c:pt idx="3061">
                <c:v>42640</c:v>
              </c:pt>
              <c:pt idx="3062">
                <c:v>42641</c:v>
              </c:pt>
              <c:pt idx="3063">
                <c:v>42642</c:v>
              </c:pt>
              <c:pt idx="3064">
                <c:v>42643</c:v>
              </c:pt>
              <c:pt idx="3065">
                <c:v>42646</c:v>
              </c:pt>
              <c:pt idx="3066">
                <c:v>42647</c:v>
              </c:pt>
              <c:pt idx="3067">
                <c:v>42648</c:v>
              </c:pt>
              <c:pt idx="3068">
                <c:v>42649</c:v>
              </c:pt>
              <c:pt idx="3069">
                <c:v>42650</c:v>
              </c:pt>
              <c:pt idx="3070">
                <c:v>42653</c:v>
              </c:pt>
              <c:pt idx="3071">
                <c:v>42654</c:v>
              </c:pt>
              <c:pt idx="3072">
                <c:v>42655</c:v>
              </c:pt>
              <c:pt idx="3073">
                <c:v>42656</c:v>
              </c:pt>
              <c:pt idx="3074">
                <c:v>42657</c:v>
              </c:pt>
              <c:pt idx="3075">
                <c:v>42660</c:v>
              </c:pt>
              <c:pt idx="3076">
                <c:v>42661</c:v>
              </c:pt>
              <c:pt idx="3077">
                <c:v>42662</c:v>
              </c:pt>
              <c:pt idx="3078">
                <c:v>42663</c:v>
              </c:pt>
              <c:pt idx="3079">
                <c:v>42664</c:v>
              </c:pt>
              <c:pt idx="3080">
                <c:v>42667</c:v>
              </c:pt>
              <c:pt idx="3081">
                <c:v>42668</c:v>
              </c:pt>
              <c:pt idx="3082">
                <c:v>42669</c:v>
              </c:pt>
              <c:pt idx="3083">
                <c:v>42670</c:v>
              </c:pt>
              <c:pt idx="3084">
                <c:v>42671</c:v>
              </c:pt>
              <c:pt idx="3085">
                <c:v>42674</c:v>
              </c:pt>
              <c:pt idx="3086">
                <c:v>42675</c:v>
              </c:pt>
              <c:pt idx="3087">
                <c:v>42676</c:v>
              </c:pt>
              <c:pt idx="3088">
                <c:v>42677</c:v>
              </c:pt>
              <c:pt idx="3089">
                <c:v>42678</c:v>
              </c:pt>
              <c:pt idx="3090">
                <c:v>42681</c:v>
              </c:pt>
              <c:pt idx="3091">
                <c:v>42682</c:v>
              </c:pt>
              <c:pt idx="3092">
                <c:v>42683</c:v>
              </c:pt>
              <c:pt idx="3093">
                <c:v>42684</c:v>
              </c:pt>
              <c:pt idx="3094">
                <c:v>42685</c:v>
              </c:pt>
              <c:pt idx="3095">
                <c:v>42688</c:v>
              </c:pt>
              <c:pt idx="3096">
                <c:v>42689</c:v>
              </c:pt>
              <c:pt idx="3097">
                <c:v>42690</c:v>
              </c:pt>
              <c:pt idx="3098">
                <c:v>42691</c:v>
              </c:pt>
              <c:pt idx="3099">
                <c:v>42692</c:v>
              </c:pt>
              <c:pt idx="3100">
                <c:v>42695</c:v>
              </c:pt>
              <c:pt idx="3101">
                <c:v>42696</c:v>
              </c:pt>
              <c:pt idx="3102">
                <c:v>42697</c:v>
              </c:pt>
              <c:pt idx="3103">
                <c:v>42698</c:v>
              </c:pt>
              <c:pt idx="3104">
                <c:v>42699</c:v>
              </c:pt>
              <c:pt idx="3105">
                <c:v>42702</c:v>
              </c:pt>
              <c:pt idx="3106">
                <c:v>42703</c:v>
              </c:pt>
              <c:pt idx="3107">
                <c:v>42704</c:v>
              </c:pt>
              <c:pt idx="3108">
                <c:v>42705</c:v>
              </c:pt>
              <c:pt idx="3109">
                <c:v>42706</c:v>
              </c:pt>
              <c:pt idx="3110">
                <c:v>42709</c:v>
              </c:pt>
              <c:pt idx="3111">
                <c:v>42710</c:v>
              </c:pt>
              <c:pt idx="3112">
                <c:v>42711</c:v>
              </c:pt>
              <c:pt idx="3113">
                <c:v>42712</c:v>
              </c:pt>
              <c:pt idx="3114">
                <c:v>42713</c:v>
              </c:pt>
              <c:pt idx="3115">
                <c:v>42716</c:v>
              </c:pt>
              <c:pt idx="3116">
                <c:v>42717</c:v>
              </c:pt>
              <c:pt idx="3117">
                <c:v>42718</c:v>
              </c:pt>
              <c:pt idx="3118">
                <c:v>42719</c:v>
              </c:pt>
              <c:pt idx="3119">
                <c:v>42720</c:v>
              </c:pt>
              <c:pt idx="3120">
                <c:v>42723</c:v>
              </c:pt>
              <c:pt idx="3121">
                <c:v>42724</c:v>
              </c:pt>
              <c:pt idx="3122">
                <c:v>42725</c:v>
              </c:pt>
              <c:pt idx="3123">
                <c:v>42726</c:v>
              </c:pt>
              <c:pt idx="3124">
                <c:v>42727</c:v>
              </c:pt>
              <c:pt idx="3125">
                <c:v>42730</c:v>
              </c:pt>
              <c:pt idx="3126">
                <c:v>42731</c:v>
              </c:pt>
              <c:pt idx="3127">
                <c:v>42732</c:v>
              </c:pt>
              <c:pt idx="3128">
                <c:v>42733</c:v>
              </c:pt>
              <c:pt idx="3129">
                <c:v>42734</c:v>
              </c:pt>
              <c:pt idx="3130">
                <c:v>42737</c:v>
              </c:pt>
              <c:pt idx="3131">
                <c:v>42738</c:v>
              </c:pt>
              <c:pt idx="3132">
                <c:v>42739</c:v>
              </c:pt>
              <c:pt idx="3133">
                <c:v>42740</c:v>
              </c:pt>
              <c:pt idx="3134">
                <c:v>42741</c:v>
              </c:pt>
              <c:pt idx="3135">
                <c:v>42744</c:v>
              </c:pt>
              <c:pt idx="3136">
                <c:v>42745</c:v>
              </c:pt>
              <c:pt idx="3137">
                <c:v>42746</c:v>
              </c:pt>
              <c:pt idx="3138">
                <c:v>42747</c:v>
              </c:pt>
              <c:pt idx="3139">
                <c:v>42748</c:v>
              </c:pt>
              <c:pt idx="3140">
                <c:v>42751</c:v>
              </c:pt>
              <c:pt idx="3141">
                <c:v>42752</c:v>
              </c:pt>
              <c:pt idx="3142">
                <c:v>42753</c:v>
              </c:pt>
              <c:pt idx="3143">
                <c:v>42754</c:v>
              </c:pt>
              <c:pt idx="3144">
                <c:v>42755</c:v>
              </c:pt>
              <c:pt idx="3145">
                <c:v>42758</c:v>
              </c:pt>
              <c:pt idx="3146">
                <c:v>42759</c:v>
              </c:pt>
              <c:pt idx="3147">
                <c:v>42760</c:v>
              </c:pt>
              <c:pt idx="3148">
                <c:v>42761</c:v>
              </c:pt>
              <c:pt idx="3149">
                <c:v>42762</c:v>
              </c:pt>
              <c:pt idx="3150">
                <c:v>42765</c:v>
              </c:pt>
              <c:pt idx="3151">
                <c:v>42766</c:v>
              </c:pt>
              <c:pt idx="3152">
                <c:v>42767</c:v>
              </c:pt>
              <c:pt idx="3153">
                <c:v>42768</c:v>
              </c:pt>
              <c:pt idx="3154">
                <c:v>42769</c:v>
              </c:pt>
              <c:pt idx="3155">
                <c:v>42772</c:v>
              </c:pt>
              <c:pt idx="3156">
                <c:v>42773</c:v>
              </c:pt>
              <c:pt idx="3157">
                <c:v>42774</c:v>
              </c:pt>
              <c:pt idx="3158">
                <c:v>42775</c:v>
              </c:pt>
              <c:pt idx="3159">
                <c:v>42776</c:v>
              </c:pt>
              <c:pt idx="3160">
                <c:v>42779</c:v>
              </c:pt>
              <c:pt idx="3161">
                <c:v>42780</c:v>
              </c:pt>
              <c:pt idx="3162">
                <c:v>42781</c:v>
              </c:pt>
              <c:pt idx="3163">
                <c:v>42782</c:v>
              </c:pt>
              <c:pt idx="3164">
                <c:v>42783</c:v>
              </c:pt>
              <c:pt idx="3165">
                <c:v>42786</c:v>
              </c:pt>
              <c:pt idx="3166">
                <c:v>42787</c:v>
              </c:pt>
              <c:pt idx="3167">
                <c:v>42788</c:v>
              </c:pt>
              <c:pt idx="3168">
                <c:v>42789</c:v>
              </c:pt>
              <c:pt idx="3169">
                <c:v>42790</c:v>
              </c:pt>
              <c:pt idx="3170">
                <c:v>42793</c:v>
              </c:pt>
              <c:pt idx="3171">
                <c:v>42794</c:v>
              </c:pt>
              <c:pt idx="3172">
                <c:v>42795</c:v>
              </c:pt>
              <c:pt idx="3173">
                <c:v>42796</c:v>
              </c:pt>
              <c:pt idx="3174">
                <c:v>42797</c:v>
              </c:pt>
              <c:pt idx="3175">
                <c:v>42800</c:v>
              </c:pt>
              <c:pt idx="3176">
                <c:v>42801</c:v>
              </c:pt>
              <c:pt idx="3177">
                <c:v>42802</c:v>
              </c:pt>
              <c:pt idx="3178">
                <c:v>42803</c:v>
              </c:pt>
              <c:pt idx="3179">
                <c:v>42804</c:v>
              </c:pt>
              <c:pt idx="3180">
                <c:v>42807</c:v>
              </c:pt>
              <c:pt idx="3181">
                <c:v>42808</c:v>
              </c:pt>
              <c:pt idx="3182">
                <c:v>42809</c:v>
              </c:pt>
              <c:pt idx="3183">
                <c:v>42810</c:v>
              </c:pt>
              <c:pt idx="3184">
                <c:v>42811</c:v>
              </c:pt>
              <c:pt idx="3185">
                <c:v>42814</c:v>
              </c:pt>
              <c:pt idx="3186">
                <c:v>42815</c:v>
              </c:pt>
              <c:pt idx="3187">
                <c:v>42816</c:v>
              </c:pt>
              <c:pt idx="3188">
                <c:v>42817</c:v>
              </c:pt>
              <c:pt idx="3189">
                <c:v>42818</c:v>
              </c:pt>
              <c:pt idx="3190">
                <c:v>42821</c:v>
              </c:pt>
              <c:pt idx="3191">
                <c:v>42822</c:v>
              </c:pt>
              <c:pt idx="3192">
                <c:v>42823</c:v>
              </c:pt>
              <c:pt idx="3193">
                <c:v>42824</c:v>
              </c:pt>
              <c:pt idx="3194">
                <c:v>42825</c:v>
              </c:pt>
              <c:pt idx="3195">
                <c:v>42828</c:v>
              </c:pt>
              <c:pt idx="3196">
                <c:v>42829</c:v>
              </c:pt>
              <c:pt idx="3197">
                <c:v>42830</c:v>
              </c:pt>
              <c:pt idx="3198">
                <c:v>42831</c:v>
              </c:pt>
              <c:pt idx="3199">
                <c:v>42832</c:v>
              </c:pt>
              <c:pt idx="3200">
                <c:v>42835</c:v>
              </c:pt>
              <c:pt idx="3201">
                <c:v>42836</c:v>
              </c:pt>
              <c:pt idx="3202">
                <c:v>42837</c:v>
              </c:pt>
              <c:pt idx="3203">
                <c:v>42838</c:v>
              </c:pt>
              <c:pt idx="3204">
                <c:v>42839</c:v>
              </c:pt>
              <c:pt idx="3205">
                <c:v>42842</c:v>
              </c:pt>
              <c:pt idx="3206">
                <c:v>42843</c:v>
              </c:pt>
              <c:pt idx="3207">
                <c:v>42844</c:v>
              </c:pt>
              <c:pt idx="3208">
                <c:v>42845</c:v>
              </c:pt>
              <c:pt idx="3209">
                <c:v>42846</c:v>
              </c:pt>
              <c:pt idx="3210">
                <c:v>42849</c:v>
              </c:pt>
              <c:pt idx="3211">
                <c:v>42850</c:v>
              </c:pt>
              <c:pt idx="3212">
                <c:v>42851</c:v>
              </c:pt>
              <c:pt idx="3213">
                <c:v>42852</c:v>
              </c:pt>
              <c:pt idx="3214">
                <c:v>42853</c:v>
              </c:pt>
              <c:pt idx="3215">
                <c:v>42856</c:v>
              </c:pt>
              <c:pt idx="3216">
                <c:v>42857</c:v>
              </c:pt>
              <c:pt idx="3217">
                <c:v>42858</c:v>
              </c:pt>
              <c:pt idx="3218">
                <c:v>42859</c:v>
              </c:pt>
              <c:pt idx="3219">
                <c:v>42860</c:v>
              </c:pt>
              <c:pt idx="3220">
                <c:v>42863</c:v>
              </c:pt>
              <c:pt idx="3221">
                <c:v>42864</c:v>
              </c:pt>
              <c:pt idx="3222">
                <c:v>42865</c:v>
              </c:pt>
              <c:pt idx="3223">
                <c:v>42866</c:v>
              </c:pt>
              <c:pt idx="3224">
                <c:v>42867</c:v>
              </c:pt>
              <c:pt idx="3225">
                <c:v>42870</c:v>
              </c:pt>
              <c:pt idx="3226">
                <c:v>42871</c:v>
              </c:pt>
              <c:pt idx="3227">
                <c:v>42872</c:v>
              </c:pt>
              <c:pt idx="3228">
                <c:v>42873</c:v>
              </c:pt>
              <c:pt idx="3229">
                <c:v>42874</c:v>
              </c:pt>
              <c:pt idx="3230">
                <c:v>42877</c:v>
              </c:pt>
              <c:pt idx="3231">
                <c:v>42878</c:v>
              </c:pt>
              <c:pt idx="3232">
                <c:v>42879</c:v>
              </c:pt>
              <c:pt idx="3233">
                <c:v>42880</c:v>
              </c:pt>
              <c:pt idx="3234">
                <c:v>42881</c:v>
              </c:pt>
              <c:pt idx="3235">
                <c:v>42884</c:v>
              </c:pt>
              <c:pt idx="3236">
                <c:v>42885</c:v>
              </c:pt>
              <c:pt idx="3237">
                <c:v>42886</c:v>
              </c:pt>
              <c:pt idx="3238">
                <c:v>42887</c:v>
              </c:pt>
              <c:pt idx="3239">
                <c:v>42888</c:v>
              </c:pt>
              <c:pt idx="3240">
                <c:v>42891</c:v>
              </c:pt>
              <c:pt idx="3241">
                <c:v>42892</c:v>
              </c:pt>
              <c:pt idx="3242">
                <c:v>42893</c:v>
              </c:pt>
              <c:pt idx="3243">
                <c:v>42894</c:v>
              </c:pt>
              <c:pt idx="3244">
                <c:v>42895</c:v>
              </c:pt>
              <c:pt idx="3245">
                <c:v>42898</c:v>
              </c:pt>
              <c:pt idx="3246">
                <c:v>42899</c:v>
              </c:pt>
              <c:pt idx="3247">
                <c:v>42900</c:v>
              </c:pt>
              <c:pt idx="3248">
                <c:v>42901</c:v>
              </c:pt>
              <c:pt idx="3249">
                <c:v>42902</c:v>
              </c:pt>
              <c:pt idx="3250">
                <c:v>42905</c:v>
              </c:pt>
              <c:pt idx="3251">
                <c:v>42906</c:v>
              </c:pt>
              <c:pt idx="3252">
                <c:v>42907</c:v>
              </c:pt>
              <c:pt idx="3253">
                <c:v>42908</c:v>
              </c:pt>
              <c:pt idx="3254">
                <c:v>42909</c:v>
              </c:pt>
              <c:pt idx="3255">
                <c:v>42912</c:v>
              </c:pt>
              <c:pt idx="3256">
                <c:v>42913</c:v>
              </c:pt>
              <c:pt idx="3257">
                <c:v>42914</c:v>
              </c:pt>
              <c:pt idx="3258">
                <c:v>42915</c:v>
              </c:pt>
              <c:pt idx="3259">
                <c:v>42916</c:v>
              </c:pt>
              <c:pt idx="3260">
                <c:v>42919</c:v>
              </c:pt>
              <c:pt idx="3261">
                <c:v>42920</c:v>
              </c:pt>
              <c:pt idx="3262">
                <c:v>42921</c:v>
              </c:pt>
              <c:pt idx="3263">
                <c:v>42922</c:v>
              </c:pt>
              <c:pt idx="3264">
                <c:v>42923</c:v>
              </c:pt>
              <c:pt idx="3265">
                <c:v>42926</c:v>
              </c:pt>
              <c:pt idx="3266">
                <c:v>42927</c:v>
              </c:pt>
              <c:pt idx="3267">
                <c:v>42928</c:v>
              </c:pt>
              <c:pt idx="3268">
                <c:v>42929</c:v>
              </c:pt>
              <c:pt idx="3269">
                <c:v>42930</c:v>
              </c:pt>
              <c:pt idx="3270">
                <c:v>42933</c:v>
              </c:pt>
              <c:pt idx="3271">
                <c:v>42934</c:v>
              </c:pt>
              <c:pt idx="3272">
                <c:v>42935</c:v>
              </c:pt>
              <c:pt idx="3273">
                <c:v>42936</c:v>
              </c:pt>
              <c:pt idx="3274">
                <c:v>42937</c:v>
              </c:pt>
              <c:pt idx="3275">
                <c:v>42940</c:v>
              </c:pt>
              <c:pt idx="3276">
                <c:v>42941</c:v>
              </c:pt>
              <c:pt idx="3277">
                <c:v>42942</c:v>
              </c:pt>
              <c:pt idx="3278">
                <c:v>42943</c:v>
              </c:pt>
              <c:pt idx="3279">
                <c:v>42944</c:v>
              </c:pt>
              <c:pt idx="3280">
                <c:v>42947</c:v>
              </c:pt>
              <c:pt idx="3281">
                <c:v>42948</c:v>
              </c:pt>
              <c:pt idx="3282">
                <c:v>42949</c:v>
              </c:pt>
              <c:pt idx="3283">
                <c:v>42950</c:v>
              </c:pt>
              <c:pt idx="3284">
                <c:v>42951</c:v>
              </c:pt>
              <c:pt idx="3285">
                <c:v>42954</c:v>
              </c:pt>
              <c:pt idx="3286">
                <c:v>42955</c:v>
              </c:pt>
              <c:pt idx="3287">
                <c:v>42956</c:v>
              </c:pt>
              <c:pt idx="3288">
                <c:v>42957</c:v>
              </c:pt>
              <c:pt idx="3289">
                <c:v>42958</c:v>
              </c:pt>
              <c:pt idx="3290">
                <c:v>42961</c:v>
              </c:pt>
              <c:pt idx="3291">
                <c:v>42962</c:v>
              </c:pt>
              <c:pt idx="3292">
                <c:v>42963</c:v>
              </c:pt>
              <c:pt idx="3293">
                <c:v>42964</c:v>
              </c:pt>
              <c:pt idx="3294">
                <c:v>42965</c:v>
              </c:pt>
              <c:pt idx="3295">
                <c:v>42968</c:v>
              </c:pt>
              <c:pt idx="3296">
                <c:v>42969</c:v>
              </c:pt>
              <c:pt idx="3297">
                <c:v>42970</c:v>
              </c:pt>
              <c:pt idx="3298">
                <c:v>42971</c:v>
              </c:pt>
              <c:pt idx="3299">
                <c:v>42972</c:v>
              </c:pt>
              <c:pt idx="3300">
                <c:v>42975</c:v>
              </c:pt>
              <c:pt idx="3301">
                <c:v>42976</c:v>
              </c:pt>
              <c:pt idx="3302">
                <c:v>42977</c:v>
              </c:pt>
              <c:pt idx="3303">
                <c:v>42978</c:v>
              </c:pt>
              <c:pt idx="3304">
                <c:v>42979</c:v>
              </c:pt>
              <c:pt idx="3305">
                <c:v>42982</c:v>
              </c:pt>
              <c:pt idx="3306">
                <c:v>42983</c:v>
              </c:pt>
              <c:pt idx="3307">
                <c:v>42984</c:v>
              </c:pt>
              <c:pt idx="3308">
                <c:v>42985</c:v>
              </c:pt>
              <c:pt idx="3309">
                <c:v>42986</c:v>
              </c:pt>
              <c:pt idx="3310">
                <c:v>42989</c:v>
              </c:pt>
              <c:pt idx="3311">
                <c:v>42990</c:v>
              </c:pt>
              <c:pt idx="3312">
                <c:v>42991</c:v>
              </c:pt>
              <c:pt idx="3313">
                <c:v>42992</c:v>
              </c:pt>
              <c:pt idx="3314">
                <c:v>42993</c:v>
              </c:pt>
              <c:pt idx="3315">
                <c:v>42996</c:v>
              </c:pt>
              <c:pt idx="3316">
                <c:v>42997</c:v>
              </c:pt>
              <c:pt idx="3317">
                <c:v>42998</c:v>
              </c:pt>
              <c:pt idx="3318">
                <c:v>42999</c:v>
              </c:pt>
              <c:pt idx="3319">
                <c:v>43000</c:v>
              </c:pt>
              <c:pt idx="3320">
                <c:v>43003</c:v>
              </c:pt>
              <c:pt idx="3321">
                <c:v>43004</c:v>
              </c:pt>
              <c:pt idx="3322">
                <c:v>43005</c:v>
              </c:pt>
              <c:pt idx="3323">
                <c:v>43006</c:v>
              </c:pt>
              <c:pt idx="3324">
                <c:v>43007</c:v>
              </c:pt>
              <c:pt idx="3325">
                <c:v>43010</c:v>
              </c:pt>
              <c:pt idx="3326">
                <c:v>43011</c:v>
              </c:pt>
              <c:pt idx="3327">
                <c:v>43012</c:v>
              </c:pt>
              <c:pt idx="3328">
                <c:v>43013</c:v>
              </c:pt>
              <c:pt idx="3329">
                <c:v>43014</c:v>
              </c:pt>
              <c:pt idx="3330">
                <c:v>43017</c:v>
              </c:pt>
              <c:pt idx="3331">
                <c:v>43018</c:v>
              </c:pt>
              <c:pt idx="3332">
                <c:v>43019</c:v>
              </c:pt>
              <c:pt idx="3333">
                <c:v>43020</c:v>
              </c:pt>
              <c:pt idx="3334">
                <c:v>43021</c:v>
              </c:pt>
              <c:pt idx="3335">
                <c:v>43024</c:v>
              </c:pt>
              <c:pt idx="3336">
                <c:v>43025</c:v>
              </c:pt>
              <c:pt idx="3337">
                <c:v>43026</c:v>
              </c:pt>
              <c:pt idx="3338">
                <c:v>43027</c:v>
              </c:pt>
              <c:pt idx="3339">
                <c:v>43028</c:v>
              </c:pt>
              <c:pt idx="3340">
                <c:v>43031</c:v>
              </c:pt>
              <c:pt idx="3341">
                <c:v>43032</c:v>
              </c:pt>
              <c:pt idx="3342">
                <c:v>43033</c:v>
              </c:pt>
              <c:pt idx="3343">
                <c:v>43034</c:v>
              </c:pt>
              <c:pt idx="3344">
                <c:v>43035</c:v>
              </c:pt>
              <c:pt idx="3345">
                <c:v>43038</c:v>
              </c:pt>
              <c:pt idx="3346">
                <c:v>43039</c:v>
              </c:pt>
              <c:pt idx="3347">
                <c:v>43040</c:v>
              </c:pt>
              <c:pt idx="3348">
                <c:v>43041</c:v>
              </c:pt>
              <c:pt idx="3349">
                <c:v>43042</c:v>
              </c:pt>
              <c:pt idx="3350">
                <c:v>43045</c:v>
              </c:pt>
              <c:pt idx="3351">
                <c:v>43046</c:v>
              </c:pt>
              <c:pt idx="3352">
                <c:v>43047</c:v>
              </c:pt>
              <c:pt idx="3353">
                <c:v>43048</c:v>
              </c:pt>
              <c:pt idx="3354">
                <c:v>43049</c:v>
              </c:pt>
              <c:pt idx="3355">
                <c:v>43052</c:v>
              </c:pt>
              <c:pt idx="3356">
                <c:v>43053</c:v>
              </c:pt>
              <c:pt idx="3357">
                <c:v>43054</c:v>
              </c:pt>
              <c:pt idx="3358">
                <c:v>43055</c:v>
              </c:pt>
              <c:pt idx="3359">
                <c:v>43056</c:v>
              </c:pt>
              <c:pt idx="3360">
                <c:v>43059</c:v>
              </c:pt>
              <c:pt idx="3361">
                <c:v>43060</c:v>
              </c:pt>
              <c:pt idx="3362">
                <c:v>43061</c:v>
              </c:pt>
              <c:pt idx="3363">
                <c:v>43062</c:v>
              </c:pt>
              <c:pt idx="3364">
                <c:v>43063</c:v>
              </c:pt>
              <c:pt idx="3365">
                <c:v>43066</c:v>
              </c:pt>
              <c:pt idx="3366">
                <c:v>43067</c:v>
              </c:pt>
              <c:pt idx="3367">
                <c:v>43068</c:v>
              </c:pt>
              <c:pt idx="3368">
                <c:v>43069</c:v>
              </c:pt>
              <c:pt idx="3369">
                <c:v>43070</c:v>
              </c:pt>
              <c:pt idx="3370">
                <c:v>43073</c:v>
              </c:pt>
              <c:pt idx="3371">
                <c:v>43074</c:v>
              </c:pt>
              <c:pt idx="3372">
                <c:v>43075</c:v>
              </c:pt>
              <c:pt idx="3373">
                <c:v>43076</c:v>
              </c:pt>
              <c:pt idx="3374">
                <c:v>43077</c:v>
              </c:pt>
              <c:pt idx="3375">
                <c:v>43080</c:v>
              </c:pt>
              <c:pt idx="3376">
                <c:v>43081</c:v>
              </c:pt>
              <c:pt idx="3377">
                <c:v>43082</c:v>
              </c:pt>
              <c:pt idx="3378">
                <c:v>43083</c:v>
              </c:pt>
              <c:pt idx="3379">
                <c:v>43084</c:v>
              </c:pt>
              <c:pt idx="3380">
                <c:v>43087</c:v>
              </c:pt>
              <c:pt idx="3381">
                <c:v>43088</c:v>
              </c:pt>
              <c:pt idx="3382">
                <c:v>43089</c:v>
              </c:pt>
              <c:pt idx="3383">
                <c:v>43090</c:v>
              </c:pt>
              <c:pt idx="3384">
                <c:v>43091</c:v>
              </c:pt>
              <c:pt idx="3385">
                <c:v>43094</c:v>
              </c:pt>
              <c:pt idx="3386">
                <c:v>43095</c:v>
              </c:pt>
              <c:pt idx="3387">
                <c:v>43096</c:v>
              </c:pt>
              <c:pt idx="3388">
                <c:v>43097</c:v>
              </c:pt>
              <c:pt idx="3389">
                <c:v>43098</c:v>
              </c:pt>
              <c:pt idx="3390">
                <c:v>43101</c:v>
              </c:pt>
              <c:pt idx="3391">
                <c:v>43102</c:v>
              </c:pt>
              <c:pt idx="3392">
                <c:v>43103</c:v>
              </c:pt>
              <c:pt idx="3393">
                <c:v>43104</c:v>
              </c:pt>
              <c:pt idx="3394">
                <c:v>43105</c:v>
              </c:pt>
              <c:pt idx="3395">
                <c:v>43108</c:v>
              </c:pt>
              <c:pt idx="3396">
                <c:v>43109</c:v>
              </c:pt>
              <c:pt idx="3397">
                <c:v>43110</c:v>
              </c:pt>
              <c:pt idx="3398">
                <c:v>43111</c:v>
              </c:pt>
              <c:pt idx="3399">
                <c:v>43112</c:v>
              </c:pt>
              <c:pt idx="3400">
                <c:v>43115</c:v>
              </c:pt>
              <c:pt idx="3401">
                <c:v>43116</c:v>
              </c:pt>
              <c:pt idx="3402">
                <c:v>43117</c:v>
              </c:pt>
              <c:pt idx="3403">
                <c:v>43118</c:v>
              </c:pt>
              <c:pt idx="3404">
                <c:v>43119</c:v>
              </c:pt>
              <c:pt idx="3405">
                <c:v>43122</c:v>
              </c:pt>
              <c:pt idx="3406">
                <c:v>43123</c:v>
              </c:pt>
              <c:pt idx="3407">
                <c:v>43124</c:v>
              </c:pt>
              <c:pt idx="3408">
                <c:v>43125</c:v>
              </c:pt>
              <c:pt idx="3409">
                <c:v>43126</c:v>
              </c:pt>
              <c:pt idx="3410">
                <c:v>43129</c:v>
              </c:pt>
              <c:pt idx="3411">
                <c:v>43130</c:v>
              </c:pt>
              <c:pt idx="3412">
                <c:v>43131</c:v>
              </c:pt>
              <c:pt idx="3413">
                <c:v>43132</c:v>
              </c:pt>
              <c:pt idx="3414">
                <c:v>43133</c:v>
              </c:pt>
              <c:pt idx="3415">
                <c:v>43136</c:v>
              </c:pt>
              <c:pt idx="3416">
                <c:v>43137</c:v>
              </c:pt>
              <c:pt idx="3417">
                <c:v>43138</c:v>
              </c:pt>
              <c:pt idx="3418">
                <c:v>43139</c:v>
              </c:pt>
              <c:pt idx="3419">
                <c:v>43140</c:v>
              </c:pt>
              <c:pt idx="3420">
                <c:v>43143</c:v>
              </c:pt>
              <c:pt idx="3421">
                <c:v>43144</c:v>
              </c:pt>
              <c:pt idx="3422">
                <c:v>43145</c:v>
              </c:pt>
              <c:pt idx="3423">
                <c:v>43146</c:v>
              </c:pt>
              <c:pt idx="3424">
                <c:v>43147</c:v>
              </c:pt>
              <c:pt idx="3425">
                <c:v>43150</c:v>
              </c:pt>
              <c:pt idx="3426">
                <c:v>43151</c:v>
              </c:pt>
              <c:pt idx="3427">
                <c:v>43152</c:v>
              </c:pt>
              <c:pt idx="3428">
                <c:v>43153</c:v>
              </c:pt>
              <c:pt idx="3429">
                <c:v>43154</c:v>
              </c:pt>
              <c:pt idx="3430">
                <c:v>43157</c:v>
              </c:pt>
              <c:pt idx="3431">
                <c:v>43158</c:v>
              </c:pt>
              <c:pt idx="3432">
                <c:v>43159</c:v>
              </c:pt>
              <c:pt idx="3433">
                <c:v>43160</c:v>
              </c:pt>
              <c:pt idx="3434">
                <c:v>43161</c:v>
              </c:pt>
              <c:pt idx="3435">
                <c:v>43164</c:v>
              </c:pt>
              <c:pt idx="3436">
                <c:v>43165</c:v>
              </c:pt>
              <c:pt idx="3437">
                <c:v>43166</c:v>
              </c:pt>
              <c:pt idx="3438">
                <c:v>43167</c:v>
              </c:pt>
              <c:pt idx="3439">
                <c:v>43168</c:v>
              </c:pt>
              <c:pt idx="3440">
                <c:v>43171</c:v>
              </c:pt>
              <c:pt idx="3441">
                <c:v>43172</c:v>
              </c:pt>
              <c:pt idx="3442">
                <c:v>43173</c:v>
              </c:pt>
              <c:pt idx="3443">
                <c:v>43174</c:v>
              </c:pt>
              <c:pt idx="3444">
                <c:v>43175</c:v>
              </c:pt>
              <c:pt idx="3445">
                <c:v>43178</c:v>
              </c:pt>
              <c:pt idx="3446">
                <c:v>43179</c:v>
              </c:pt>
              <c:pt idx="3447">
                <c:v>43180</c:v>
              </c:pt>
              <c:pt idx="3448">
                <c:v>43181</c:v>
              </c:pt>
              <c:pt idx="3449">
                <c:v>43182</c:v>
              </c:pt>
              <c:pt idx="3450">
                <c:v>43185</c:v>
              </c:pt>
              <c:pt idx="3451">
                <c:v>43186</c:v>
              </c:pt>
              <c:pt idx="3452">
                <c:v>43187</c:v>
              </c:pt>
              <c:pt idx="3453">
                <c:v>43188</c:v>
              </c:pt>
              <c:pt idx="3454">
                <c:v>43189</c:v>
              </c:pt>
              <c:pt idx="3455">
                <c:v>43192</c:v>
              </c:pt>
              <c:pt idx="3456">
                <c:v>43193</c:v>
              </c:pt>
              <c:pt idx="3457">
                <c:v>43194</c:v>
              </c:pt>
              <c:pt idx="3458">
                <c:v>43195</c:v>
              </c:pt>
              <c:pt idx="3459">
                <c:v>43196</c:v>
              </c:pt>
              <c:pt idx="3460">
                <c:v>43199</c:v>
              </c:pt>
              <c:pt idx="3461">
                <c:v>43200</c:v>
              </c:pt>
              <c:pt idx="3462">
                <c:v>43201</c:v>
              </c:pt>
              <c:pt idx="3463">
                <c:v>43202</c:v>
              </c:pt>
              <c:pt idx="3464">
                <c:v>43203</c:v>
              </c:pt>
              <c:pt idx="3465">
                <c:v>43206</c:v>
              </c:pt>
              <c:pt idx="3466">
                <c:v>43207</c:v>
              </c:pt>
              <c:pt idx="3467">
                <c:v>43208</c:v>
              </c:pt>
              <c:pt idx="3468">
                <c:v>43209</c:v>
              </c:pt>
              <c:pt idx="3469">
                <c:v>43210</c:v>
              </c:pt>
              <c:pt idx="3470">
                <c:v>43213</c:v>
              </c:pt>
              <c:pt idx="3471">
                <c:v>43214</c:v>
              </c:pt>
              <c:pt idx="3472">
                <c:v>43215</c:v>
              </c:pt>
              <c:pt idx="3473">
                <c:v>43216</c:v>
              </c:pt>
              <c:pt idx="3474">
                <c:v>43217</c:v>
              </c:pt>
              <c:pt idx="3475">
                <c:v>43220</c:v>
              </c:pt>
              <c:pt idx="3476">
                <c:v>43221</c:v>
              </c:pt>
              <c:pt idx="3477">
                <c:v>43222</c:v>
              </c:pt>
              <c:pt idx="3478">
                <c:v>43223</c:v>
              </c:pt>
              <c:pt idx="3479">
                <c:v>43224</c:v>
              </c:pt>
              <c:pt idx="3480">
                <c:v>43227</c:v>
              </c:pt>
              <c:pt idx="3481">
                <c:v>43228</c:v>
              </c:pt>
              <c:pt idx="3482">
                <c:v>43229</c:v>
              </c:pt>
              <c:pt idx="3483">
                <c:v>43230</c:v>
              </c:pt>
              <c:pt idx="3484">
                <c:v>43231</c:v>
              </c:pt>
              <c:pt idx="3485">
                <c:v>43234</c:v>
              </c:pt>
              <c:pt idx="3486">
                <c:v>43235</c:v>
              </c:pt>
              <c:pt idx="3487">
                <c:v>43236</c:v>
              </c:pt>
              <c:pt idx="3488">
                <c:v>43237</c:v>
              </c:pt>
              <c:pt idx="3489">
                <c:v>43238</c:v>
              </c:pt>
              <c:pt idx="3490">
                <c:v>43241</c:v>
              </c:pt>
              <c:pt idx="3491">
                <c:v>43242</c:v>
              </c:pt>
              <c:pt idx="3492">
                <c:v>43243</c:v>
              </c:pt>
              <c:pt idx="3493">
                <c:v>43244</c:v>
              </c:pt>
              <c:pt idx="3494">
                <c:v>43245</c:v>
              </c:pt>
              <c:pt idx="3495">
                <c:v>43248</c:v>
              </c:pt>
              <c:pt idx="3496">
                <c:v>43249</c:v>
              </c:pt>
              <c:pt idx="3497">
                <c:v>43250</c:v>
              </c:pt>
              <c:pt idx="3498">
                <c:v>43251</c:v>
              </c:pt>
              <c:pt idx="3499">
                <c:v>43252</c:v>
              </c:pt>
              <c:pt idx="3500">
                <c:v>43255</c:v>
              </c:pt>
              <c:pt idx="3501">
                <c:v>43256</c:v>
              </c:pt>
              <c:pt idx="3502">
                <c:v>43257</c:v>
              </c:pt>
              <c:pt idx="3503">
                <c:v>43258</c:v>
              </c:pt>
              <c:pt idx="3504">
                <c:v>43259</c:v>
              </c:pt>
              <c:pt idx="3505">
                <c:v>43262</c:v>
              </c:pt>
              <c:pt idx="3506">
                <c:v>43263</c:v>
              </c:pt>
              <c:pt idx="3507">
                <c:v>43264</c:v>
              </c:pt>
              <c:pt idx="3508">
                <c:v>43265</c:v>
              </c:pt>
              <c:pt idx="3509">
                <c:v>43266</c:v>
              </c:pt>
              <c:pt idx="3510">
                <c:v>43269</c:v>
              </c:pt>
              <c:pt idx="3511">
                <c:v>43270</c:v>
              </c:pt>
              <c:pt idx="3512">
                <c:v>43271</c:v>
              </c:pt>
              <c:pt idx="3513">
                <c:v>43272</c:v>
              </c:pt>
              <c:pt idx="3514">
                <c:v>43273</c:v>
              </c:pt>
              <c:pt idx="3515">
                <c:v>43276</c:v>
              </c:pt>
              <c:pt idx="3516">
                <c:v>43277</c:v>
              </c:pt>
              <c:pt idx="3517">
                <c:v>43278</c:v>
              </c:pt>
              <c:pt idx="3518">
                <c:v>43279</c:v>
              </c:pt>
              <c:pt idx="3519">
                <c:v>43280</c:v>
              </c:pt>
              <c:pt idx="3520">
                <c:v>43283</c:v>
              </c:pt>
              <c:pt idx="3521">
                <c:v>43284</c:v>
              </c:pt>
              <c:pt idx="3522">
                <c:v>43285</c:v>
              </c:pt>
              <c:pt idx="3523">
                <c:v>43286</c:v>
              </c:pt>
              <c:pt idx="3524">
                <c:v>43287</c:v>
              </c:pt>
              <c:pt idx="3525">
                <c:v>43290</c:v>
              </c:pt>
              <c:pt idx="3526">
                <c:v>43291</c:v>
              </c:pt>
              <c:pt idx="3527">
                <c:v>43292</c:v>
              </c:pt>
              <c:pt idx="3528">
                <c:v>43293</c:v>
              </c:pt>
              <c:pt idx="3529">
                <c:v>43294</c:v>
              </c:pt>
              <c:pt idx="3530">
                <c:v>43297</c:v>
              </c:pt>
              <c:pt idx="3531">
                <c:v>43298</c:v>
              </c:pt>
              <c:pt idx="3532">
                <c:v>43299</c:v>
              </c:pt>
              <c:pt idx="3533">
                <c:v>43300</c:v>
              </c:pt>
              <c:pt idx="3534">
                <c:v>43301</c:v>
              </c:pt>
              <c:pt idx="3535">
                <c:v>43304</c:v>
              </c:pt>
              <c:pt idx="3536">
                <c:v>43305</c:v>
              </c:pt>
              <c:pt idx="3537">
                <c:v>43306</c:v>
              </c:pt>
              <c:pt idx="3538">
                <c:v>43307</c:v>
              </c:pt>
              <c:pt idx="3539">
                <c:v>43308</c:v>
              </c:pt>
              <c:pt idx="3540">
                <c:v>43311</c:v>
              </c:pt>
              <c:pt idx="3541">
                <c:v>43312</c:v>
              </c:pt>
              <c:pt idx="3542">
                <c:v>43313</c:v>
              </c:pt>
              <c:pt idx="3543">
                <c:v>43314</c:v>
              </c:pt>
              <c:pt idx="3544">
                <c:v>43315</c:v>
              </c:pt>
              <c:pt idx="3545">
                <c:v>43318</c:v>
              </c:pt>
              <c:pt idx="3546">
                <c:v>43319</c:v>
              </c:pt>
              <c:pt idx="3547">
                <c:v>43320</c:v>
              </c:pt>
              <c:pt idx="3548">
                <c:v>43321</c:v>
              </c:pt>
              <c:pt idx="3549">
                <c:v>43322</c:v>
              </c:pt>
              <c:pt idx="3550">
                <c:v>43325</c:v>
              </c:pt>
              <c:pt idx="3551">
                <c:v>43326</c:v>
              </c:pt>
              <c:pt idx="3552">
                <c:v>43327</c:v>
              </c:pt>
              <c:pt idx="3553">
                <c:v>43328</c:v>
              </c:pt>
              <c:pt idx="3554">
                <c:v>43329</c:v>
              </c:pt>
              <c:pt idx="3555">
                <c:v>43332</c:v>
              </c:pt>
              <c:pt idx="3556">
                <c:v>43333</c:v>
              </c:pt>
              <c:pt idx="3557">
                <c:v>43334</c:v>
              </c:pt>
              <c:pt idx="3558">
                <c:v>43335</c:v>
              </c:pt>
              <c:pt idx="3559">
                <c:v>43336</c:v>
              </c:pt>
              <c:pt idx="3560">
                <c:v>43339</c:v>
              </c:pt>
              <c:pt idx="3561">
                <c:v>43340</c:v>
              </c:pt>
              <c:pt idx="3562">
                <c:v>43341</c:v>
              </c:pt>
              <c:pt idx="3563">
                <c:v>43342</c:v>
              </c:pt>
              <c:pt idx="3564">
                <c:v>43343</c:v>
              </c:pt>
              <c:pt idx="3565">
                <c:v>43346</c:v>
              </c:pt>
              <c:pt idx="3566">
                <c:v>43347</c:v>
              </c:pt>
              <c:pt idx="3567">
                <c:v>43348</c:v>
              </c:pt>
              <c:pt idx="3568">
                <c:v>43349</c:v>
              </c:pt>
              <c:pt idx="3569">
                <c:v>43350</c:v>
              </c:pt>
              <c:pt idx="3570">
                <c:v>43353</c:v>
              </c:pt>
              <c:pt idx="3571">
                <c:v>43354</c:v>
              </c:pt>
              <c:pt idx="3572">
                <c:v>43355</c:v>
              </c:pt>
              <c:pt idx="3573">
                <c:v>43356</c:v>
              </c:pt>
              <c:pt idx="3574">
                <c:v>43357</c:v>
              </c:pt>
              <c:pt idx="3575">
                <c:v>43360</c:v>
              </c:pt>
              <c:pt idx="3576">
                <c:v>43361</c:v>
              </c:pt>
              <c:pt idx="3577">
                <c:v>43362</c:v>
              </c:pt>
              <c:pt idx="3578">
                <c:v>43363</c:v>
              </c:pt>
              <c:pt idx="3579">
                <c:v>43364</c:v>
              </c:pt>
              <c:pt idx="3580">
                <c:v>43367</c:v>
              </c:pt>
              <c:pt idx="3581">
                <c:v>43368</c:v>
              </c:pt>
              <c:pt idx="3582">
                <c:v>43369</c:v>
              </c:pt>
              <c:pt idx="3583">
                <c:v>43370</c:v>
              </c:pt>
              <c:pt idx="3584">
                <c:v>43371</c:v>
              </c:pt>
              <c:pt idx="3585">
                <c:v>43374</c:v>
              </c:pt>
              <c:pt idx="3586">
                <c:v>43375</c:v>
              </c:pt>
              <c:pt idx="3587">
                <c:v>43376</c:v>
              </c:pt>
              <c:pt idx="3588">
                <c:v>43377</c:v>
              </c:pt>
              <c:pt idx="3589">
                <c:v>43378</c:v>
              </c:pt>
              <c:pt idx="3590">
                <c:v>43381</c:v>
              </c:pt>
              <c:pt idx="3591">
                <c:v>43382</c:v>
              </c:pt>
              <c:pt idx="3592">
                <c:v>43383</c:v>
              </c:pt>
              <c:pt idx="3593">
                <c:v>43384</c:v>
              </c:pt>
              <c:pt idx="3594">
                <c:v>43385</c:v>
              </c:pt>
              <c:pt idx="3595">
                <c:v>43388</c:v>
              </c:pt>
              <c:pt idx="3596">
                <c:v>43389</c:v>
              </c:pt>
              <c:pt idx="3597">
                <c:v>43390</c:v>
              </c:pt>
              <c:pt idx="3598">
                <c:v>43391</c:v>
              </c:pt>
              <c:pt idx="3599">
                <c:v>43392</c:v>
              </c:pt>
              <c:pt idx="3600">
                <c:v>43395</c:v>
              </c:pt>
              <c:pt idx="3601">
                <c:v>43396</c:v>
              </c:pt>
              <c:pt idx="3602">
                <c:v>43397</c:v>
              </c:pt>
              <c:pt idx="3603">
                <c:v>43398</c:v>
              </c:pt>
              <c:pt idx="3604">
                <c:v>43399</c:v>
              </c:pt>
              <c:pt idx="3605">
                <c:v>43402</c:v>
              </c:pt>
              <c:pt idx="3606">
                <c:v>43403</c:v>
              </c:pt>
              <c:pt idx="3607">
                <c:v>43404</c:v>
              </c:pt>
              <c:pt idx="3608">
                <c:v>43405</c:v>
              </c:pt>
              <c:pt idx="3609">
                <c:v>43406</c:v>
              </c:pt>
              <c:pt idx="3610">
                <c:v>43409</c:v>
              </c:pt>
              <c:pt idx="3611">
                <c:v>43410</c:v>
              </c:pt>
              <c:pt idx="3612">
                <c:v>43411</c:v>
              </c:pt>
              <c:pt idx="3613">
                <c:v>43412</c:v>
              </c:pt>
              <c:pt idx="3614">
                <c:v>43413</c:v>
              </c:pt>
              <c:pt idx="3615">
                <c:v>43416</c:v>
              </c:pt>
              <c:pt idx="3616">
                <c:v>43417</c:v>
              </c:pt>
              <c:pt idx="3617">
                <c:v>43418</c:v>
              </c:pt>
              <c:pt idx="3618">
                <c:v>43419</c:v>
              </c:pt>
              <c:pt idx="3619">
                <c:v>43420</c:v>
              </c:pt>
              <c:pt idx="3620">
                <c:v>43423</c:v>
              </c:pt>
              <c:pt idx="3621">
                <c:v>43424</c:v>
              </c:pt>
              <c:pt idx="3622">
                <c:v>43425</c:v>
              </c:pt>
              <c:pt idx="3623">
                <c:v>43426</c:v>
              </c:pt>
              <c:pt idx="3624">
                <c:v>43427</c:v>
              </c:pt>
              <c:pt idx="3625">
                <c:v>43430</c:v>
              </c:pt>
              <c:pt idx="3626">
                <c:v>43431</c:v>
              </c:pt>
              <c:pt idx="3627">
                <c:v>43432</c:v>
              </c:pt>
              <c:pt idx="3628">
                <c:v>43433</c:v>
              </c:pt>
              <c:pt idx="3629">
                <c:v>43434</c:v>
              </c:pt>
              <c:pt idx="3630">
                <c:v>43437</c:v>
              </c:pt>
              <c:pt idx="3631">
                <c:v>43438</c:v>
              </c:pt>
              <c:pt idx="3632">
                <c:v>43439</c:v>
              </c:pt>
              <c:pt idx="3633">
                <c:v>43440</c:v>
              </c:pt>
              <c:pt idx="3634">
                <c:v>43441</c:v>
              </c:pt>
              <c:pt idx="3635">
                <c:v>43444</c:v>
              </c:pt>
              <c:pt idx="3636">
                <c:v>43445</c:v>
              </c:pt>
              <c:pt idx="3637">
                <c:v>43446</c:v>
              </c:pt>
              <c:pt idx="3638">
                <c:v>43447</c:v>
              </c:pt>
              <c:pt idx="3639">
                <c:v>43448</c:v>
              </c:pt>
              <c:pt idx="3640">
                <c:v>43451</c:v>
              </c:pt>
              <c:pt idx="3641">
                <c:v>43452</c:v>
              </c:pt>
              <c:pt idx="3642">
                <c:v>43453</c:v>
              </c:pt>
              <c:pt idx="3643">
                <c:v>43454</c:v>
              </c:pt>
              <c:pt idx="3644">
                <c:v>43455</c:v>
              </c:pt>
              <c:pt idx="3645">
                <c:v>43458</c:v>
              </c:pt>
              <c:pt idx="3646">
                <c:v>43459</c:v>
              </c:pt>
              <c:pt idx="3647">
                <c:v>43460</c:v>
              </c:pt>
              <c:pt idx="3648">
                <c:v>43461</c:v>
              </c:pt>
              <c:pt idx="3649">
                <c:v>43462</c:v>
              </c:pt>
              <c:pt idx="3650">
                <c:v>43465</c:v>
              </c:pt>
              <c:pt idx="3651">
                <c:v>43466</c:v>
              </c:pt>
              <c:pt idx="3652">
                <c:v>43467</c:v>
              </c:pt>
              <c:pt idx="3653">
                <c:v>43468</c:v>
              </c:pt>
              <c:pt idx="3654">
                <c:v>43469</c:v>
              </c:pt>
              <c:pt idx="3655">
                <c:v>43472</c:v>
              </c:pt>
              <c:pt idx="3656">
                <c:v>43473</c:v>
              </c:pt>
              <c:pt idx="3657">
                <c:v>43474</c:v>
              </c:pt>
              <c:pt idx="3658">
                <c:v>43475</c:v>
              </c:pt>
              <c:pt idx="3659">
                <c:v>43476</c:v>
              </c:pt>
              <c:pt idx="3660">
                <c:v>43479</c:v>
              </c:pt>
              <c:pt idx="3661">
                <c:v>43480</c:v>
              </c:pt>
              <c:pt idx="3662">
                <c:v>43481</c:v>
              </c:pt>
              <c:pt idx="3663">
                <c:v>43482</c:v>
              </c:pt>
              <c:pt idx="3664">
                <c:v>43483</c:v>
              </c:pt>
              <c:pt idx="3665">
                <c:v>43486</c:v>
              </c:pt>
              <c:pt idx="3666">
                <c:v>43487</c:v>
              </c:pt>
              <c:pt idx="3667">
                <c:v>43488</c:v>
              </c:pt>
              <c:pt idx="3668">
                <c:v>43489</c:v>
              </c:pt>
              <c:pt idx="3669">
                <c:v>43490</c:v>
              </c:pt>
              <c:pt idx="3670">
                <c:v>43493</c:v>
              </c:pt>
              <c:pt idx="3671">
                <c:v>43494</c:v>
              </c:pt>
              <c:pt idx="3672">
                <c:v>43495</c:v>
              </c:pt>
              <c:pt idx="3673">
                <c:v>43496</c:v>
              </c:pt>
              <c:pt idx="3674">
                <c:v>43497</c:v>
              </c:pt>
              <c:pt idx="3675">
                <c:v>43500</c:v>
              </c:pt>
              <c:pt idx="3676">
                <c:v>43501</c:v>
              </c:pt>
              <c:pt idx="3677">
                <c:v>43502</c:v>
              </c:pt>
              <c:pt idx="3678">
                <c:v>43503</c:v>
              </c:pt>
              <c:pt idx="3679">
                <c:v>43504</c:v>
              </c:pt>
              <c:pt idx="3680">
                <c:v>43507</c:v>
              </c:pt>
              <c:pt idx="3681">
                <c:v>43508</c:v>
              </c:pt>
              <c:pt idx="3682">
                <c:v>43509</c:v>
              </c:pt>
              <c:pt idx="3683">
                <c:v>43510</c:v>
              </c:pt>
              <c:pt idx="3684">
                <c:v>43511</c:v>
              </c:pt>
              <c:pt idx="3685">
                <c:v>43514</c:v>
              </c:pt>
              <c:pt idx="3686">
                <c:v>43515</c:v>
              </c:pt>
              <c:pt idx="3687">
                <c:v>43516</c:v>
              </c:pt>
              <c:pt idx="3688">
                <c:v>43517</c:v>
              </c:pt>
              <c:pt idx="3689">
                <c:v>43518</c:v>
              </c:pt>
              <c:pt idx="3690">
                <c:v>43521</c:v>
              </c:pt>
              <c:pt idx="3691">
                <c:v>43522</c:v>
              </c:pt>
              <c:pt idx="3692">
                <c:v>43523</c:v>
              </c:pt>
              <c:pt idx="3693">
                <c:v>43524</c:v>
              </c:pt>
              <c:pt idx="3694">
                <c:v>43525</c:v>
              </c:pt>
              <c:pt idx="3695">
                <c:v>43528</c:v>
              </c:pt>
              <c:pt idx="3696">
                <c:v>43529</c:v>
              </c:pt>
              <c:pt idx="3697">
                <c:v>43530</c:v>
              </c:pt>
              <c:pt idx="3698">
                <c:v>43531</c:v>
              </c:pt>
              <c:pt idx="3699">
                <c:v>43532</c:v>
              </c:pt>
              <c:pt idx="3700">
                <c:v>43535</c:v>
              </c:pt>
              <c:pt idx="3701">
                <c:v>43536</c:v>
              </c:pt>
              <c:pt idx="3702">
                <c:v>43537</c:v>
              </c:pt>
              <c:pt idx="3703">
                <c:v>43538</c:v>
              </c:pt>
              <c:pt idx="3704">
                <c:v>43539</c:v>
              </c:pt>
              <c:pt idx="3705">
                <c:v>43542</c:v>
              </c:pt>
              <c:pt idx="3706">
                <c:v>43543</c:v>
              </c:pt>
              <c:pt idx="3707">
                <c:v>43544</c:v>
              </c:pt>
              <c:pt idx="3708">
                <c:v>43545</c:v>
              </c:pt>
              <c:pt idx="3709">
                <c:v>43546</c:v>
              </c:pt>
              <c:pt idx="3710">
                <c:v>43549</c:v>
              </c:pt>
              <c:pt idx="3711">
                <c:v>43550</c:v>
              </c:pt>
              <c:pt idx="3712">
                <c:v>43551</c:v>
              </c:pt>
              <c:pt idx="3713">
                <c:v>43552</c:v>
              </c:pt>
              <c:pt idx="3714">
                <c:v>43553</c:v>
              </c:pt>
              <c:pt idx="3715">
                <c:v>43556</c:v>
              </c:pt>
              <c:pt idx="3716">
                <c:v>43557</c:v>
              </c:pt>
              <c:pt idx="3717">
                <c:v>43558</c:v>
              </c:pt>
              <c:pt idx="3718">
                <c:v>43559</c:v>
              </c:pt>
              <c:pt idx="3719">
                <c:v>43560</c:v>
              </c:pt>
              <c:pt idx="3720">
                <c:v>43563</c:v>
              </c:pt>
              <c:pt idx="3721">
                <c:v>43564</c:v>
              </c:pt>
              <c:pt idx="3722">
                <c:v>43565</c:v>
              </c:pt>
              <c:pt idx="3723">
                <c:v>43566</c:v>
              </c:pt>
              <c:pt idx="3724">
                <c:v>43567</c:v>
              </c:pt>
              <c:pt idx="3725">
                <c:v>43570</c:v>
              </c:pt>
              <c:pt idx="3726">
                <c:v>43571</c:v>
              </c:pt>
              <c:pt idx="3727">
                <c:v>43572</c:v>
              </c:pt>
              <c:pt idx="3728">
                <c:v>43573</c:v>
              </c:pt>
              <c:pt idx="3729">
                <c:v>43574</c:v>
              </c:pt>
              <c:pt idx="3730">
                <c:v>43577</c:v>
              </c:pt>
              <c:pt idx="3731">
                <c:v>43578</c:v>
              </c:pt>
              <c:pt idx="3732">
                <c:v>43579</c:v>
              </c:pt>
              <c:pt idx="3733">
                <c:v>43580</c:v>
              </c:pt>
              <c:pt idx="3734">
                <c:v>43581</c:v>
              </c:pt>
              <c:pt idx="3735">
                <c:v>43584</c:v>
              </c:pt>
              <c:pt idx="3736">
                <c:v>43585</c:v>
              </c:pt>
              <c:pt idx="3737">
                <c:v>43586</c:v>
              </c:pt>
              <c:pt idx="3738">
                <c:v>43587</c:v>
              </c:pt>
              <c:pt idx="3739">
                <c:v>43588</c:v>
              </c:pt>
              <c:pt idx="3740">
                <c:v>43591</c:v>
              </c:pt>
              <c:pt idx="3741">
                <c:v>43592</c:v>
              </c:pt>
              <c:pt idx="3742">
                <c:v>43593</c:v>
              </c:pt>
              <c:pt idx="3743">
                <c:v>43594</c:v>
              </c:pt>
              <c:pt idx="3744">
                <c:v>43595</c:v>
              </c:pt>
              <c:pt idx="3745">
                <c:v>43598</c:v>
              </c:pt>
              <c:pt idx="3746">
                <c:v>43599</c:v>
              </c:pt>
              <c:pt idx="3747">
                <c:v>43600</c:v>
              </c:pt>
              <c:pt idx="3748">
                <c:v>43601</c:v>
              </c:pt>
              <c:pt idx="3749">
                <c:v>43602</c:v>
              </c:pt>
              <c:pt idx="3750">
                <c:v>43605</c:v>
              </c:pt>
              <c:pt idx="3751">
                <c:v>43606</c:v>
              </c:pt>
              <c:pt idx="3752">
                <c:v>43607</c:v>
              </c:pt>
              <c:pt idx="3753">
                <c:v>43608</c:v>
              </c:pt>
              <c:pt idx="3754">
                <c:v>43609</c:v>
              </c:pt>
              <c:pt idx="3755">
                <c:v>43612</c:v>
              </c:pt>
              <c:pt idx="3756">
                <c:v>43613</c:v>
              </c:pt>
              <c:pt idx="3757">
                <c:v>43614</c:v>
              </c:pt>
              <c:pt idx="3758">
                <c:v>43615</c:v>
              </c:pt>
              <c:pt idx="3759">
                <c:v>43616</c:v>
              </c:pt>
              <c:pt idx="3760">
                <c:v>43619</c:v>
              </c:pt>
              <c:pt idx="3761">
                <c:v>43620</c:v>
              </c:pt>
              <c:pt idx="3762">
                <c:v>43621</c:v>
              </c:pt>
              <c:pt idx="3763">
                <c:v>43622</c:v>
              </c:pt>
              <c:pt idx="3764">
                <c:v>43623</c:v>
              </c:pt>
              <c:pt idx="3765">
                <c:v>43626</c:v>
              </c:pt>
              <c:pt idx="3766">
                <c:v>43627</c:v>
              </c:pt>
              <c:pt idx="3767">
                <c:v>43628</c:v>
              </c:pt>
              <c:pt idx="3768">
                <c:v>43629</c:v>
              </c:pt>
              <c:pt idx="3769">
                <c:v>43630</c:v>
              </c:pt>
              <c:pt idx="3770">
                <c:v>43633</c:v>
              </c:pt>
              <c:pt idx="3771">
                <c:v>43634</c:v>
              </c:pt>
              <c:pt idx="3772">
                <c:v>43635</c:v>
              </c:pt>
              <c:pt idx="3773">
                <c:v>43636</c:v>
              </c:pt>
              <c:pt idx="3774">
                <c:v>43637</c:v>
              </c:pt>
              <c:pt idx="3775">
                <c:v>43640</c:v>
              </c:pt>
              <c:pt idx="3776">
                <c:v>43641</c:v>
              </c:pt>
              <c:pt idx="3777">
                <c:v>43642</c:v>
              </c:pt>
              <c:pt idx="3778">
                <c:v>43643</c:v>
              </c:pt>
              <c:pt idx="3779">
                <c:v>43644</c:v>
              </c:pt>
              <c:pt idx="3780">
                <c:v>43647</c:v>
              </c:pt>
              <c:pt idx="3781">
                <c:v>43648</c:v>
              </c:pt>
              <c:pt idx="3782">
                <c:v>43649</c:v>
              </c:pt>
              <c:pt idx="3783">
                <c:v>43650</c:v>
              </c:pt>
              <c:pt idx="3784">
                <c:v>43651</c:v>
              </c:pt>
              <c:pt idx="3785">
                <c:v>43654</c:v>
              </c:pt>
              <c:pt idx="3786">
                <c:v>43655</c:v>
              </c:pt>
              <c:pt idx="3787">
                <c:v>43656</c:v>
              </c:pt>
              <c:pt idx="3788">
                <c:v>43657</c:v>
              </c:pt>
              <c:pt idx="3789">
                <c:v>43658</c:v>
              </c:pt>
              <c:pt idx="3790">
                <c:v>43661</c:v>
              </c:pt>
              <c:pt idx="3791">
                <c:v>43662</c:v>
              </c:pt>
              <c:pt idx="3792">
                <c:v>43663</c:v>
              </c:pt>
              <c:pt idx="3793">
                <c:v>43664</c:v>
              </c:pt>
              <c:pt idx="3794">
                <c:v>43665</c:v>
              </c:pt>
              <c:pt idx="3795">
                <c:v>43668</c:v>
              </c:pt>
              <c:pt idx="3796">
                <c:v>43669</c:v>
              </c:pt>
              <c:pt idx="3797">
                <c:v>43670</c:v>
              </c:pt>
              <c:pt idx="3798">
                <c:v>43671</c:v>
              </c:pt>
              <c:pt idx="3799">
                <c:v>43672</c:v>
              </c:pt>
              <c:pt idx="3800">
                <c:v>43675</c:v>
              </c:pt>
              <c:pt idx="3801">
                <c:v>43676</c:v>
              </c:pt>
              <c:pt idx="3802">
                <c:v>43677</c:v>
              </c:pt>
              <c:pt idx="3803">
                <c:v>43678</c:v>
              </c:pt>
              <c:pt idx="3804">
                <c:v>43679</c:v>
              </c:pt>
              <c:pt idx="3805">
                <c:v>43682</c:v>
              </c:pt>
              <c:pt idx="3806">
                <c:v>43683</c:v>
              </c:pt>
              <c:pt idx="3807">
                <c:v>43684</c:v>
              </c:pt>
              <c:pt idx="3808">
                <c:v>43685</c:v>
              </c:pt>
              <c:pt idx="3809">
                <c:v>43686</c:v>
              </c:pt>
              <c:pt idx="3810">
                <c:v>43689</c:v>
              </c:pt>
              <c:pt idx="3811">
                <c:v>43690</c:v>
              </c:pt>
              <c:pt idx="3812">
                <c:v>43691</c:v>
              </c:pt>
              <c:pt idx="3813">
                <c:v>43692</c:v>
              </c:pt>
              <c:pt idx="3814">
                <c:v>43693</c:v>
              </c:pt>
              <c:pt idx="3815">
                <c:v>43696</c:v>
              </c:pt>
              <c:pt idx="3816">
                <c:v>43697</c:v>
              </c:pt>
              <c:pt idx="3817">
                <c:v>43698</c:v>
              </c:pt>
              <c:pt idx="3818">
                <c:v>43699</c:v>
              </c:pt>
              <c:pt idx="3819">
                <c:v>43700</c:v>
              </c:pt>
              <c:pt idx="3820">
                <c:v>43703</c:v>
              </c:pt>
              <c:pt idx="3821">
                <c:v>43704</c:v>
              </c:pt>
              <c:pt idx="3822">
                <c:v>43705</c:v>
              </c:pt>
              <c:pt idx="3823">
                <c:v>43706</c:v>
              </c:pt>
              <c:pt idx="3824">
                <c:v>43707</c:v>
              </c:pt>
              <c:pt idx="3825">
                <c:v>43710</c:v>
              </c:pt>
              <c:pt idx="3826">
                <c:v>43711</c:v>
              </c:pt>
              <c:pt idx="3827">
                <c:v>43712</c:v>
              </c:pt>
              <c:pt idx="3828">
                <c:v>43713</c:v>
              </c:pt>
              <c:pt idx="3829">
                <c:v>43714</c:v>
              </c:pt>
              <c:pt idx="3830">
                <c:v>43717</c:v>
              </c:pt>
              <c:pt idx="3831">
                <c:v>43718</c:v>
              </c:pt>
              <c:pt idx="3832">
                <c:v>43719</c:v>
              </c:pt>
              <c:pt idx="3833">
                <c:v>43720</c:v>
              </c:pt>
              <c:pt idx="3834">
                <c:v>43721</c:v>
              </c:pt>
              <c:pt idx="3835">
                <c:v>43724</c:v>
              </c:pt>
              <c:pt idx="3836">
                <c:v>43725</c:v>
              </c:pt>
              <c:pt idx="3837">
                <c:v>43726</c:v>
              </c:pt>
              <c:pt idx="3838">
                <c:v>43727</c:v>
              </c:pt>
              <c:pt idx="3839">
                <c:v>43728</c:v>
              </c:pt>
              <c:pt idx="3840">
                <c:v>43731</c:v>
              </c:pt>
              <c:pt idx="3841">
                <c:v>43732</c:v>
              </c:pt>
              <c:pt idx="3842">
                <c:v>43733</c:v>
              </c:pt>
              <c:pt idx="3843">
                <c:v>43734</c:v>
              </c:pt>
              <c:pt idx="3844">
                <c:v>43735</c:v>
              </c:pt>
              <c:pt idx="3845">
                <c:v>43738</c:v>
              </c:pt>
              <c:pt idx="3846">
                <c:v>43739</c:v>
              </c:pt>
              <c:pt idx="3847">
                <c:v>43740</c:v>
              </c:pt>
              <c:pt idx="3848">
                <c:v>43741</c:v>
              </c:pt>
              <c:pt idx="3849">
                <c:v>43742</c:v>
              </c:pt>
              <c:pt idx="3850">
                <c:v>43745</c:v>
              </c:pt>
              <c:pt idx="3851">
                <c:v>43746</c:v>
              </c:pt>
              <c:pt idx="3852">
                <c:v>43747</c:v>
              </c:pt>
              <c:pt idx="3853">
                <c:v>43748</c:v>
              </c:pt>
              <c:pt idx="3854">
                <c:v>43749</c:v>
              </c:pt>
              <c:pt idx="3855">
                <c:v>43752</c:v>
              </c:pt>
              <c:pt idx="3856">
                <c:v>43753</c:v>
              </c:pt>
              <c:pt idx="3857">
                <c:v>43754</c:v>
              </c:pt>
              <c:pt idx="3858">
                <c:v>43755</c:v>
              </c:pt>
              <c:pt idx="3859">
                <c:v>43756</c:v>
              </c:pt>
              <c:pt idx="3860">
                <c:v>43759</c:v>
              </c:pt>
              <c:pt idx="3861">
                <c:v>43760</c:v>
              </c:pt>
              <c:pt idx="3862">
                <c:v>43761</c:v>
              </c:pt>
              <c:pt idx="3863">
                <c:v>43762</c:v>
              </c:pt>
              <c:pt idx="3864">
                <c:v>43763</c:v>
              </c:pt>
              <c:pt idx="3865">
                <c:v>43766</c:v>
              </c:pt>
              <c:pt idx="3866">
                <c:v>43767</c:v>
              </c:pt>
              <c:pt idx="3867">
                <c:v>43768</c:v>
              </c:pt>
              <c:pt idx="3868">
                <c:v>43769</c:v>
              </c:pt>
              <c:pt idx="3869">
                <c:v>43770</c:v>
              </c:pt>
              <c:pt idx="3870">
                <c:v>43773</c:v>
              </c:pt>
              <c:pt idx="3871">
                <c:v>43774</c:v>
              </c:pt>
              <c:pt idx="3872">
                <c:v>43775</c:v>
              </c:pt>
              <c:pt idx="3873">
                <c:v>43776</c:v>
              </c:pt>
              <c:pt idx="3874">
                <c:v>43777</c:v>
              </c:pt>
              <c:pt idx="3875">
                <c:v>43780</c:v>
              </c:pt>
              <c:pt idx="3876">
                <c:v>43781</c:v>
              </c:pt>
              <c:pt idx="3877">
                <c:v>43782</c:v>
              </c:pt>
              <c:pt idx="3878">
                <c:v>43783</c:v>
              </c:pt>
              <c:pt idx="3879">
                <c:v>43784</c:v>
              </c:pt>
              <c:pt idx="3880">
                <c:v>43787</c:v>
              </c:pt>
              <c:pt idx="3881">
                <c:v>43788</c:v>
              </c:pt>
              <c:pt idx="3882">
                <c:v>43789</c:v>
              </c:pt>
              <c:pt idx="3883">
                <c:v>43790</c:v>
              </c:pt>
              <c:pt idx="3884">
                <c:v>43791</c:v>
              </c:pt>
              <c:pt idx="3885">
                <c:v>43794</c:v>
              </c:pt>
              <c:pt idx="3886">
                <c:v>43795</c:v>
              </c:pt>
              <c:pt idx="3887">
                <c:v>43796</c:v>
              </c:pt>
              <c:pt idx="3888">
                <c:v>43797</c:v>
              </c:pt>
              <c:pt idx="3889">
                <c:v>43798</c:v>
              </c:pt>
              <c:pt idx="3890">
                <c:v>43801</c:v>
              </c:pt>
              <c:pt idx="3891">
                <c:v>43802</c:v>
              </c:pt>
              <c:pt idx="3892">
                <c:v>43803</c:v>
              </c:pt>
              <c:pt idx="3893">
                <c:v>43804</c:v>
              </c:pt>
              <c:pt idx="3894">
                <c:v>43805</c:v>
              </c:pt>
              <c:pt idx="3895">
                <c:v>43808</c:v>
              </c:pt>
              <c:pt idx="3896">
                <c:v>43809</c:v>
              </c:pt>
              <c:pt idx="3897">
                <c:v>43810</c:v>
              </c:pt>
              <c:pt idx="3898">
                <c:v>43811</c:v>
              </c:pt>
              <c:pt idx="3899">
                <c:v>43812</c:v>
              </c:pt>
              <c:pt idx="3900">
                <c:v>43815</c:v>
              </c:pt>
              <c:pt idx="3901">
                <c:v>43816</c:v>
              </c:pt>
              <c:pt idx="3902">
                <c:v>43817</c:v>
              </c:pt>
              <c:pt idx="3903">
                <c:v>43818</c:v>
              </c:pt>
              <c:pt idx="3904">
                <c:v>43819</c:v>
              </c:pt>
              <c:pt idx="3905">
                <c:v>43822</c:v>
              </c:pt>
              <c:pt idx="3906">
                <c:v>43823</c:v>
              </c:pt>
              <c:pt idx="3907">
                <c:v>43824</c:v>
              </c:pt>
              <c:pt idx="3908">
                <c:v>43825</c:v>
              </c:pt>
              <c:pt idx="3909">
                <c:v>43826</c:v>
              </c:pt>
              <c:pt idx="3910">
                <c:v>43829</c:v>
              </c:pt>
              <c:pt idx="3911">
                <c:v>43830</c:v>
              </c:pt>
              <c:pt idx="3912">
                <c:v>43831</c:v>
              </c:pt>
              <c:pt idx="3913">
                <c:v>43832</c:v>
              </c:pt>
              <c:pt idx="3914">
                <c:v>43833</c:v>
              </c:pt>
              <c:pt idx="3915">
                <c:v>43836</c:v>
              </c:pt>
              <c:pt idx="3916">
                <c:v>43837</c:v>
              </c:pt>
              <c:pt idx="3917">
                <c:v>43838</c:v>
              </c:pt>
              <c:pt idx="3918">
                <c:v>43839</c:v>
              </c:pt>
              <c:pt idx="3919">
                <c:v>43840</c:v>
              </c:pt>
              <c:pt idx="3920">
                <c:v>43843</c:v>
              </c:pt>
              <c:pt idx="3921">
                <c:v>43844</c:v>
              </c:pt>
              <c:pt idx="3922">
                <c:v>43845</c:v>
              </c:pt>
              <c:pt idx="3923">
                <c:v>43846</c:v>
              </c:pt>
              <c:pt idx="3924">
                <c:v>43847</c:v>
              </c:pt>
              <c:pt idx="3925">
                <c:v>43850</c:v>
              </c:pt>
              <c:pt idx="3926">
                <c:v>43851</c:v>
              </c:pt>
              <c:pt idx="3927">
                <c:v>43852</c:v>
              </c:pt>
              <c:pt idx="3928">
                <c:v>43853</c:v>
              </c:pt>
              <c:pt idx="3929">
                <c:v>43854</c:v>
              </c:pt>
              <c:pt idx="3930">
                <c:v>43857</c:v>
              </c:pt>
              <c:pt idx="3931">
                <c:v>43858</c:v>
              </c:pt>
              <c:pt idx="3932">
                <c:v>43859</c:v>
              </c:pt>
              <c:pt idx="3933">
                <c:v>43860</c:v>
              </c:pt>
              <c:pt idx="3934">
                <c:v>43861</c:v>
              </c:pt>
              <c:pt idx="3935">
                <c:v>43864</c:v>
              </c:pt>
              <c:pt idx="3936">
                <c:v>43865</c:v>
              </c:pt>
              <c:pt idx="3937">
                <c:v>43866</c:v>
              </c:pt>
              <c:pt idx="3938">
                <c:v>43867</c:v>
              </c:pt>
              <c:pt idx="3939">
                <c:v>43868</c:v>
              </c:pt>
              <c:pt idx="3940">
                <c:v>43871</c:v>
              </c:pt>
              <c:pt idx="3941">
                <c:v>43872</c:v>
              </c:pt>
              <c:pt idx="3942">
                <c:v>43873</c:v>
              </c:pt>
              <c:pt idx="3943">
                <c:v>43874</c:v>
              </c:pt>
              <c:pt idx="3944">
                <c:v>43875</c:v>
              </c:pt>
              <c:pt idx="3945">
                <c:v>43878</c:v>
              </c:pt>
              <c:pt idx="3946">
                <c:v>43879</c:v>
              </c:pt>
              <c:pt idx="3947">
                <c:v>43880</c:v>
              </c:pt>
              <c:pt idx="3948">
                <c:v>43881</c:v>
              </c:pt>
              <c:pt idx="3949">
                <c:v>43882</c:v>
              </c:pt>
              <c:pt idx="3950">
                <c:v>43885</c:v>
              </c:pt>
              <c:pt idx="3951">
                <c:v>43886</c:v>
              </c:pt>
              <c:pt idx="3952">
                <c:v>43887</c:v>
              </c:pt>
              <c:pt idx="3953">
                <c:v>43888</c:v>
              </c:pt>
              <c:pt idx="3954">
                <c:v>43889</c:v>
              </c:pt>
              <c:pt idx="3955">
                <c:v>43892</c:v>
              </c:pt>
              <c:pt idx="3956">
                <c:v>43893</c:v>
              </c:pt>
              <c:pt idx="3957">
                <c:v>43894</c:v>
              </c:pt>
              <c:pt idx="3958">
                <c:v>43895</c:v>
              </c:pt>
              <c:pt idx="3959">
                <c:v>43896</c:v>
              </c:pt>
              <c:pt idx="3960">
                <c:v>43899</c:v>
              </c:pt>
              <c:pt idx="3961">
                <c:v>43900</c:v>
              </c:pt>
              <c:pt idx="3962">
                <c:v>43901</c:v>
              </c:pt>
              <c:pt idx="3963">
                <c:v>43902</c:v>
              </c:pt>
              <c:pt idx="3964">
                <c:v>43903</c:v>
              </c:pt>
              <c:pt idx="3965">
                <c:v>43906</c:v>
              </c:pt>
              <c:pt idx="3966">
                <c:v>43907</c:v>
              </c:pt>
              <c:pt idx="3967">
                <c:v>43908</c:v>
              </c:pt>
              <c:pt idx="3968">
                <c:v>43909</c:v>
              </c:pt>
              <c:pt idx="3969">
                <c:v>43910</c:v>
              </c:pt>
              <c:pt idx="3970">
                <c:v>43913</c:v>
              </c:pt>
              <c:pt idx="3971">
                <c:v>43914</c:v>
              </c:pt>
              <c:pt idx="3972">
                <c:v>43915</c:v>
              </c:pt>
              <c:pt idx="3973">
                <c:v>43916</c:v>
              </c:pt>
              <c:pt idx="3974">
                <c:v>43917</c:v>
              </c:pt>
              <c:pt idx="3975">
                <c:v>43920</c:v>
              </c:pt>
              <c:pt idx="3976">
                <c:v>43921</c:v>
              </c:pt>
              <c:pt idx="3977">
                <c:v>43922</c:v>
              </c:pt>
              <c:pt idx="3978">
                <c:v>43923</c:v>
              </c:pt>
              <c:pt idx="3979">
                <c:v>43924</c:v>
              </c:pt>
              <c:pt idx="3980">
                <c:v>43927</c:v>
              </c:pt>
              <c:pt idx="3981">
                <c:v>43928</c:v>
              </c:pt>
              <c:pt idx="3982">
                <c:v>43929</c:v>
              </c:pt>
              <c:pt idx="3983">
                <c:v>43930</c:v>
              </c:pt>
              <c:pt idx="3984">
                <c:v>43931</c:v>
              </c:pt>
              <c:pt idx="3985">
                <c:v>43934</c:v>
              </c:pt>
              <c:pt idx="3986">
                <c:v>43935</c:v>
              </c:pt>
              <c:pt idx="3987">
                <c:v>43936</c:v>
              </c:pt>
              <c:pt idx="3988">
                <c:v>43937</c:v>
              </c:pt>
              <c:pt idx="3989">
                <c:v>43938</c:v>
              </c:pt>
              <c:pt idx="3990">
                <c:v>43941</c:v>
              </c:pt>
              <c:pt idx="3991">
                <c:v>43942</c:v>
              </c:pt>
              <c:pt idx="3992">
                <c:v>43943</c:v>
              </c:pt>
              <c:pt idx="3993">
                <c:v>43944</c:v>
              </c:pt>
              <c:pt idx="3994">
                <c:v>43945</c:v>
              </c:pt>
              <c:pt idx="3995">
                <c:v>43948</c:v>
              </c:pt>
              <c:pt idx="3996">
                <c:v>43949</c:v>
              </c:pt>
              <c:pt idx="3997">
                <c:v>43950</c:v>
              </c:pt>
              <c:pt idx="3998">
                <c:v>43951</c:v>
              </c:pt>
              <c:pt idx="3999">
                <c:v>43952</c:v>
              </c:pt>
              <c:pt idx="4000">
                <c:v>43955</c:v>
              </c:pt>
              <c:pt idx="4001">
                <c:v>43956</c:v>
              </c:pt>
              <c:pt idx="4002">
                <c:v>43957</c:v>
              </c:pt>
              <c:pt idx="4003">
                <c:v>43958</c:v>
              </c:pt>
              <c:pt idx="4004">
                <c:v>43959</c:v>
              </c:pt>
              <c:pt idx="4005">
                <c:v>43962</c:v>
              </c:pt>
              <c:pt idx="4006">
                <c:v>43963</c:v>
              </c:pt>
              <c:pt idx="4007">
                <c:v>43964</c:v>
              </c:pt>
              <c:pt idx="4008">
                <c:v>43965</c:v>
              </c:pt>
              <c:pt idx="4009">
                <c:v>43966</c:v>
              </c:pt>
              <c:pt idx="4010">
                <c:v>43969</c:v>
              </c:pt>
              <c:pt idx="4011">
                <c:v>43970</c:v>
              </c:pt>
              <c:pt idx="4012">
                <c:v>43971</c:v>
              </c:pt>
              <c:pt idx="4013">
                <c:v>43972</c:v>
              </c:pt>
              <c:pt idx="4014">
                <c:v>43973</c:v>
              </c:pt>
              <c:pt idx="4015">
                <c:v>43976</c:v>
              </c:pt>
              <c:pt idx="4016">
                <c:v>43977</c:v>
              </c:pt>
              <c:pt idx="4017">
                <c:v>43978</c:v>
              </c:pt>
              <c:pt idx="4018">
                <c:v>43979</c:v>
              </c:pt>
              <c:pt idx="4019">
                <c:v>43980</c:v>
              </c:pt>
              <c:pt idx="4020">
                <c:v>43983</c:v>
              </c:pt>
              <c:pt idx="4021">
                <c:v>43984</c:v>
              </c:pt>
              <c:pt idx="4022">
                <c:v>43985</c:v>
              </c:pt>
              <c:pt idx="4023">
                <c:v>43986</c:v>
              </c:pt>
              <c:pt idx="4024">
                <c:v>43987</c:v>
              </c:pt>
              <c:pt idx="4025">
                <c:v>43990</c:v>
              </c:pt>
              <c:pt idx="4026">
                <c:v>43991</c:v>
              </c:pt>
              <c:pt idx="4027">
                <c:v>43992</c:v>
              </c:pt>
              <c:pt idx="4028">
                <c:v>43993</c:v>
              </c:pt>
              <c:pt idx="4029">
                <c:v>43994</c:v>
              </c:pt>
              <c:pt idx="4030">
                <c:v>43997</c:v>
              </c:pt>
              <c:pt idx="4031">
                <c:v>43998</c:v>
              </c:pt>
              <c:pt idx="4032">
                <c:v>43999</c:v>
              </c:pt>
              <c:pt idx="4033">
                <c:v>44000</c:v>
              </c:pt>
              <c:pt idx="4034">
                <c:v>44001</c:v>
              </c:pt>
              <c:pt idx="4035">
                <c:v>44004</c:v>
              </c:pt>
              <c:pt idx="4036">
                <c:v>44005</c:v>
              </c:pt>
              <c:pt idx="4037">
                <c:v>44006</c:v>
              </c:pt>
              <c:pt idx="4038">
                <c:v>44007</c:v>
              </c:pt>
              <c:pt idx="4039">
                <c:v>44008</c:v>
              </c:pt>
              <c:pt idx="4040">
                <c:v>44011</c:v>
              </c:pt>
              <c:pt idx="4041">
                <c:v>44012</c:v>
              </c:pt>
              <c:pt idx="4042">
                <c:v>44013</c:v>
              </c:pt>
              <c:pt idx="4043">
                <c:v>44014</c:v>
              </c:pt>
              <c:pt idx="4044">
                <c:v>44015</c:v>
              </c:pt>
              <c:pt idx="4045">
                <c:v>44018</c:v>
              </c:pt>
              <c:pt idx="4046">
                <c:v>44019</c:v>
              </c:pt>
              <c:pt idx="4047">
                <c:v>44020</c:v>
              </c:pt>
              <c:pt idx="4048">
                <c:v>44021</c:v>
              </c:pt>
              <c:pt idx="4049">
                <c:v>44022</c:v>
              </c:pt>
              <c:pt idx="4050">
                <c:v>44025</c:v>
              </c:pt>
              <c:pt idx="4051">
                <c:v>44026</c:v>
              </c:pt>
              <c:pt idx="4052">
                <c:v>44027</c:v>
              </c:pt>
              <c:pt idx="4053">
                <c:v>44028</c:v>
              </c:pt>
              <c:pt idx="4054">
                <c:v>44029</c:v>
              </c:pt>
              <c:pt idx="4055">
                <c:v>44032</c:v>
              </c:pt>
              <c:pt idx="4056">
                <c:v>44033</c:v>
              </c:pt>
              <c:pt idx="4057">
                <c:v>44034</c:v>
              </c:pt>
              <c:pt idx="4058">
                <c:v>44035</c:v>
              </c:pt>
              <c:pt idx="4059">
                <c:v>44036</c:v>
              </c:pt>
              <c:pt idx="4060">
                <c:v>44039</c:v>
              </c:pt>
              <c:pt idx="4061">
                <c:v>44040</c:v>
              </c:pt>
              <c:pt idx="4062">
                <c:v>44041</c:v>
              </c:pt>
              <c:pt idx="4063">
                <c:v>44042</c:v>
              </c:pt>
              <c:pt idx="4064">
                <c:v>44043</c:v>
              </c:pt>
              <c:pt idx="4065">
                <c:v>44046</c:v>
              </c:pt>
              <c:pt idx="4066">
                <c:v>44047</c:v>
              </c:pt>
              <c:pt idx="4067">
                <c:v>44048</c:v>
              </c:pt>
              <c:pt idx="4068">
                <c:v>44049</c:v>
              </c:pt>
              <c:pt idx="4069">
                <c:v>44050</c:v>
              </c:pt>
              <c:pt idx="4070">
                <c:v>44053</c:v>
              </c:pt>
              <c:pt idx="4071">
                <c:v>44054</c:v>
              </c:pt>
              <c:pt idx="4072">
                <c:v>44055</c:v>
              </c:pt>
              <c:pt idx="4073">
                <c:v>44056</c:v>
              </c:pt>
              <c:pt idx="4074">
                <c:v>44057</c:v>
              </c:pt>
              <c:pt idx="4075">
                <c:v>44060</c:v>
              </c:pt>
              <c:pt idx="4076">
                <c:v>44061</c:v>
              </c:pt>
              <c:pt idx="4077">
                <c:v>44062</c:v>
              </c:pt>
              <c:pt idx="4078">
                <c:v>44063</c:v>
              </c:pt>
              <c:pt idx="4079">
                <c:v>44064</c:v>
              </c:pt>
              <c:pt idx="4080">
                <c:v>44067</c:v>
              </c:pt>
              <c:pt idx="4081">
                <c:v>44068</c:v>
              </c:pt>
              <c:pt idx="4082">
                <c:v>44069</c:v>
              </c:pt>
              <c:pt idx="4083">
                <c:v>44070</c:v>
              </c:pt>
              <c:pt idx="4084">
                <c:v>44071</c:v>
              </c:pt>
              <c:pt idx="4085">
                <c:v>44074</c:v>
              </c:pt>
              <c:pt idx="4086">
                <c:v>44075</c:v>
              </c:pt>
              <c:pt idx="4087">
                <c:v>44076</c:v>
              </c:pt>
              <c:pt idx="4088">
                <c:v>44077</c:v>
              </c:pt>
              <c:pt idx="4089">
                <c:v>44078</c:v>
              </c:pt>
              <c:pt idx="4090">
                <c:v>44081</c:v>
              </c:pt>
              <c:pt idx="4091">
                <c:v>44082</c:v>
              </c:pt>
              <c:pt idx="4092">
                <c:v>44083</c:v>
              </c:pt>
              <c:pt idx="4093">
                <c:v>44084</c:v>
              </c:pt>
              <c:pt idx="4094">
                <c:v>44085</c:v>
              </c:pt>
              <c:pt idx="4095">
                <c:v>44088</c:v>
              </c:pt>
              <c:pt idx="4096">
                <c:v>44089</c:v>
              </c:pt>
              <c:pt idx="4097">
                <c:v>44090</c:v>
              </c:pt>
              <c:pt idx="4098">
                <c:v>44091</c:v>
              </c:pt>
              <c:pt idx="4099">
                <c:v>44092</c:v>
              </c:pt>
              <c:pt idx="4100">
                <c:v>44095</c:v>
              </c:pt>
              <c:pt idx="4101">
                <c:v>44096</c:v>
              </c:pt>
              <c:pt idx="4102">
                <c:v>44097</c:v>
              </c:pt>
              <c:pt idx="4103">
                <c:v>44098</c:v>
              </c:pt>
              <c:pt idx="4104">
                <c:v>44099</c:v>
              </c:pt>
              <c:pt idx="4105">
                <c:v>44102</c:v>
              </c:pt>
              <c:pt idx="4106">
                <c:v>44103</c:v>
              </c:pt>
              <c:pt idx="4107">
                <c:v>44104</c:v>
              </c:pt>
              <c:pt idx="4108">
                <c:v>44105</c:v>
              </c:pt>
              <c:pt idx="4109">
                <c:v>44106</c:v>
              </c:pt>
              <c:pt idx="4110">
                <c:v>44109</c:v>
              </c:pt>
              <c:pt idx="4111">
                <c:v>44110</c:v>
              </c:pt>
              <c:pt idx="4112">
                <c:v>44111</c:v>
              </c:pt>
              <c:pt idx="4113">
                <c:v>44112</c:v>
              </c:pt>
              <c:pt idx="4114">
                <c:v>44113</c:v>
              </c:pt>
              <c:pt idx="4115">
                <c:v>44116</c:v>
              </c:pt>
              <c:pt idx="4116">
                <c:v>44117</c:v>
              </c:pt>
              <c:pt idx="4117">
                <c:v>44118</c:v>
              </c:pt>
              <c:pt idx="4118">
                <c:v>44119</c:v>
              </c:pt>
              <c:pt idx="4119">
                <c:v>44120</c:v>
              </c:pt>
              <c:pt idx="4120">
                <c:v>44123</c:v>
              </c:pt>
              <c:pt idx="4121">
                <c:v>44124</c:v>
              </c:pt>
              <c:pt idx="4122">
                <c:v>44125</c:v>
              </c:pt>
              <c:pt idx="4123">
                <c:v>44126</c:v>
              </c:pt>
              <c:pt idx="4124">
                <c:v>44127</c:v>
              </c:pt>
              <c:pt idx="4125">
                <c:v>44130</c:v>
              </c:pt>
              <c:pt idx="4126">
                <c:v>44131</c:v>
              </c:pt>
              <c:pt idx="4127">
                <c:v>44132</c:v>
              </c:pt>
              <c:pt idx="4128">
                <c:v>44133</c:v>
              </c:pt>
              <c:pt idx="4129">
                <c:v>44134</c:v>
              </c:pt>
              <c:pt idx="4130">
                <c:v>44137</c:v>
              </c:pt>
              <c:pt idx="4131">
                <c:v>44138</c:v>
              </c:pt>
              <c:pt idx="4132">
                <c:v>44139</c:v>
              </c:pt>
              <c:pt idx="4133">
                <c:v>44140</c:v>
              </c:pt>
              <c:pt idx="4134">
                <c:v>44141</c:v>
              </c:pt>
              <c:pt idx="4135">
                <c:v>44144</c:v>
              </c:pt>
              <c:pt idx="4136">
                <c:v>44145</c:v>
              </c:pt>
              <c:pt idx="4137">
                <c:v>44146</c:v>
              </c:pt>
              <c:pt idx="4138">
                <c:v>44147</c:v>
              </c:pt>
              <c:pt idx="4139">
                <c:v>44148</c:v>
              </c:pt>
              <c:pt idx="4140">
                <c:v>44151</c:v>
              </c:pt>
              <c:pt idx="4141">
                <c:v>44152</c:v>
              </c:pt>
              <c:pt idx="4142">
                <c:v>44153</c:v>
              </c:pt>
              <c:pt idx="4143">
                <c:v>44154</c:v>
              </c:pt>
              <c:pt idx="4144">
                <c:v>44155</c:v>
              </c:pt>
              <c:pt idx="4145">
                <c:v>44158</c:v>
              </c:pt>
              <c:pt idx="4146">
                <c:v>44159</c:v>
              </c:pt>
              <c:pt idx="4147">
                <c:v>44160</c:v>
              </c:pt>
              <c:pt idx="4148">
                <c:v>44161</c:v>
              </c:pt>
              <c:pt idx="4149">
                <c:v>44162</c:v>
              </c:pt>
              <c:pt idx="4150">
                <c:v>44165</c:v>
              </c:pt>
              <c:pt idx="4151">
                <c:v>44166</c:v>
              </c:pt>
              <c:pt idx="4152">
                <c:v>44167</c:v>
              </c:pt>
              <c:pt idx="4153">
                <c:v>44168</c:v>
              </c:pt>
              <c:pt idx="4154">
                <c:v>44169</c:v>
              </c:pt>
              <c:pt idx="4155">
                <c:v>44172</c:v>
              </c:pt>
              <c:pt idx="4156">
                <c:v>44173</c:v>
              </c:pt>
              <c:pt idx="4157">
                <c:v>44174</c:v>
              </c:pt>
              <c:pt idx="4158">
                <c:v>44175</c:v>
              </c:pt>
              <c:pt idx="4159">
                <c:v>44176</c:v>
              </c:pt>
              <c:pt idx="4160">
                <c:v>44179</c:v>
              </c:pt>
              <c:pt idx="4161">
                <c:v>44180</c:v>
              </c:pt>
              <c:pt idx="4162">
                <c:v>44181</c:v>
              </c:pt>
              <c:pt idx="4163">
                <c:v>44182</c:v>
              </c:pt>
              <c:pt idx="4164">
                <c:v>44183</c:v>
              </c:pt>
              <c:pt idx="4165">
                <c:v>44186</c:v>
              </c:pt>
              <c:pt idx="4166">
                <c:v>44187</c:v>
              </c:pt>
              <c:pt idx="4167">
                <c:v>44188</c:v>
              </c:pt>
              <c:pt idx="4168">
                <c:v>44189</c:v>
              </c:pt>
              <c:pt idx="4169">
                <c:v>44190</c:v>
              </c:pt>
              <c:pt idx="4170">
                <c:v>44193</c:v>
              </c:pt>
              <c:pt idx="4171">
                <c:v>44194</c:v>
              </c:pt>
              <c:pt idx="4172">
                <c:v>44195</c:v>
              </c:pt>
              <c:pt idx="4173">
                <c:v>44196</c:v>
              </c:pt>
              <c:pt idx="4174">
                <c:v>44197</c:v>
              </c:pt>
              <c:pt idx="4175">
                <c:v>44200</c:v>
              </c:pt>
              <c:pt idx="4176">
                <c:v>44201</c:v>
              </c:pt>
              <c:pt idx="4177">
                <c:v>44202</c:v>
              </c:pt>
              <c:pt idx="4178">
                <c:v>44203</c:v>
              </c:pt>
              <c:pt idx="4179">
                <c:v>44204</c:v>
              </c:pt>
              <c:pt idx="4180">
                <c:v>44207</c:v>
              </c:pt>
              <c:pt idx="4181">
                <c:v>44208</c:v>
              </c:pt>
              <c:pt idx="4182">
                <c:v>44209</c:v>
              </c:pt>
              <c:pt idx="4183">
                <c:v>44210</c:v>
              </c:pt>
              <c:pt idx="4184">
                <c:v>44211</c:v>
              </c:pt>
              <c:pt idx="4185">
                <c:v>44214</c:v>
              </c:pt>
              <c:pt idx="4186">
                <c:v>44215</c:v>
              </c:pt>
              <c:pt idx="4187">
                <c:v>44216</c:v>
              </c:pt>
              <c:pt idx="4188">
                <c:v>44217</c:v>
              </c:pt>
              <c:pt idx="4189">
                <c:v>44218</c:v>
              </c:pt>
              <c:pt idx="4190">
                <c:v>44221</c:v>
              </c:pt>
              <c:pt idx="4191">
                <c:v>44222</c:v>
              </c:pt>
              <c:pt idx="4192">
                <c:v>44223</c:v>
              </c:pt>
              <c:pt idx="4193">
                <c:v>44224</c:v>
              </c:pt>
              <c:pt idx="4194">
                <c:v>44225</c:v>
              </c:pt>
              <c:pt idx="4195">
                <c:v>44228</c:v>
              </c:pt>
              <c:pt idx="4196">
                <c:v>44229</c:v>
              </c:pt>
              <c:pt idx="4197">
                <c:v>44230</c:v>
              </c:pt>
              <c:pt idx="4198">
                <c:v>44231</c:v>
              </c:pt>
              <c:pt idx="4199">
                <c:v>44232</c:v>
              </c:pt>
              <c:pt idx="4200">
                <c:v>44235</c:v>
              </c:pt>
              <c:pt idx="4201">
                <c:v>44236</c:v>
              </c:pt>
              <c:pt idx="4202">
                <c:v>44237</c:v>
              </c:pt>
              <c:pt idx="4203">
                <c:v>44238</c:v>
              </c:pt>
              <c:pt idx="4204">
                <c:v>44239</c:v>
              </c:pt>
              <c:pt idx="4205">
                <c:v>44242</c:v>
              </c:pt>
              <c:pt idx="4206">
                <c:v>44243</c:v>
              </c:pt>
              <c:pt idx="4207">
                <c:v>44244</c:v>
              </c:pt>
              <c:pt idx="4208">
                <c:v>44245</c:v>
              </c:pt>
              <c:pt idx="4209">
                <c:v>44246</c:v>
              </c:pt>
              <c:pt idx="4210">
                <c:v>44249</c:v>
              </c:pt>
              <c:pt idx="4211">
                <c:v>44250</c:v>
              </c:pt>
              <c:pt idx="4212">
                <c:v>44251</c:v>
              </c:pt>
              <c:pt idx="4213">
                <c:v>44252</c:v>
              </c:pt>
              <c:pt idx="4214">
                <c:v>44253</c:v>
              </c:pt>
              <c:pt idx="4215">
                <c:v>44256</c:v>
              </c:pt>
              <c:pt idx="4216">
                <c:v>44257</c:v>
              </c:pt>
              <c:pt idx="4217">
                <c:v>44258</c:v>
              </c:pt>
              <c:pt idx="4218">
                <c:v>44259</c:v>
              </c:pt>
              <c:pt idx="4219">
                <c:v>44260</c:v>
              </c:pt>
              <c:pt idx="4220">
                <c:v>44263</c:v>
              </c:pt>
              <c:pt idx="4221">
                <c:v>44264</c:v>
              </c:pt>
              <c:pt idx="4222">
                <c:v>44265</c:v>
              </c:pt>
              <c:pt idx="4223">
                <c:v>44266</c:v>
              </c:pt>
              <c:pt idx="4224">
                <c:v>44267</c:v>
              </c:pt>
              <c:pt idx="4225">
                <c:v>44270</c:v>
              </c:pt>
              <c:pt idx="4226">
                <c:v>44271</c:v>
              </c:pt>
              <c:pt idx="4227">
                <c:v>44272</c:v>
              </c:pt>
              <c:pt idx="4228">
                <c:v>44273</c:v>
              </c:pt>
              <c:pt idx="4229">
                <c:v>44274</c:v>
              </c:pt>
              <c:pt idx="4230">
                <c:v>44277</c:v>
              </c:pt>
              <c:pt idx="4231">
                <c:v>44278</c:v>
              </c:pt>
              <c:pt idx="4232">
                <c:v>44279</c:v>
              </c:pt>
              <c:pt idx="4233">
                <c:v>44280</c:v>
              </c:pt>
              <c:pt idx="4234">
                <c:v>44281</c:v>
              </c:pt>
              <c:pt idx="4235">
                <c:v>44284</c:v>
              </c:pt>
              <c:pt idx="4236">
                <c:v>44285</c:v>
              </c:pt>
              <c:pt idx="4237">
                <c:v>44286</c:v>
              </c:pt>
              <c:pt idx="4238">
                <c:v>44287</c:v>
              </c:pt>
              <c:pt idx="4239">
                <c:v>44288</c:v>
              </c:pt>
              <c:pt idx="4240">
                <c:v>44291</c:v>
              </c:pt>
              <c:pt idx="4241">
                <c:v>44292</c:v>
              </c:pt>
              <c:pt idx="4242">
                <c:v>44293</c:v>
              </c:pt>
              <c:pt idx="4243">
                <c:v>44294</c:v>
              </c:pt>
              <c:pt idx="4244">
                <c:v>44295</c:v>
              </c:pt>
              <c:pt idx="4245">
                <c:v>44298</c:v>
              </c:pt>
              <c:pt idx="4246">
                <c:v>44299</c:v>
              </c:pt>
              <c:pt idx="4247">
                <c:v>44300</c:v>
              </c:pt>
              <c:pt idx="4248">
                <c:v>44301</c:v>
              </c:pt>
              <c:pt idx="4249">
                <c:v>44302</c:v>
              </c:pt>
              <c:pt idx="4250">
                <c:v>44305</c:v>
              </c:pt>
              <c:pt idx="4251">
                <c:v>44306</c:v>
              </c:pt>
              <c:pt idx="4252">
                <c:v>44307</c:v>
              </c:pt>
              <c:pt idx="4253">
                <c:v>44308</c:v>
              </c:pt>
              <c:pt idx="4254">
                <c:v>44309</c:v>
              </c:pt>
              <c:pt idx="4255">
                <c:v>44312</c:v>
              </c:pt>
              <c:pt idx="4256">
                <c:v>44313</c:v>
              </c:pt>
              <c:pt idx="4257">
                <c:v>44314</c:v>
              </c:pt>
              <c:pt idx="4258">
                <c:v>44315</c:v>
              </c:pt>
              <c:pt idx="4259">
                <c:v>44316</c:v>
              </c:pt>
              <c:pt idx="4260">
                <c:v>44319</c:v>
              </c:pt>
              <c:pt idx="4261">
                <c:v>44320</c:v>
              </c:pt>
              <c:pt idx="4262">
                <c:v>44321</c:v>
              </c:pt>
              <c:pt idx="4263">
                <c:v>44322</c:v>
              </c:pt>
              <c:pt idx="4264">
                <c:v>44323</c:v>
              </c:pt>
              <c:pt idx="4265">
                <c:v>44326</c:v>
              </c:pt>
              <c:pt idx="4266">
                <c:v>44327</c:v>
              </c:pt>
              <c:pt idx="4267">
                <c:v>44328</c:v>
              </c:pt>
              <c:pt idx="4268">
                <c:v>44329</c:v>
              </c:pt>
              <c:pt idx="4269">
                <c:v>44330</c:v>
              </c:pt>
              <c:pt idx="4270">
                <c:v>44333</c:v>
              </c:pt>
              <c:pt idx="4271">
                <c:v>44334</c:v>
              </c:pt>
              <c:pt idx="4272">
                <c:v>44335</c:v>
              </c:pt>
              <c:pt idx="4273">
                <c:v>44336</c:v>
              </c:pt>
              <c:pt idx="4274">
                <c:v>44337</c:v>
              </c:pt>
              <c:pt idx="4275">
                <c:v>44340</c:v>
              </c:pt>
              <c:pt idx="4276">
                <c:v>44341</c:v>
              </c:pt>
              <c:pt idx="4277">
                <c:v>44342</c:v>
              </c:pt>
              <c:pt idx="4278">
                <c:v>44343</c:v>
              </c:pt>
              <c:pt idx="4279">
                <c:v>44344</c:v>
              </c:pt>
              <c:pt idx="4280">
                <c:v>44347</c:v>
              </c:pt>
              <c:pt idx="4281">
                <c:v>44348</c:v>
              </c:pt>
              <c:pt idx="4282">
                <c:v>44349</c:v>
              </c:pt>
              <c:pt idx="4283">
                <c:v>44350</c:v>
              </c:pt>
              <c:pt idx="4284">
                <c:v>44351</c:v>
              </c:pt>
              <c:pt idx="4285">
                <c:v>44354</c:v>
              </c:pt>
              <c:pt idx="4286">
                <c:v>44355</c:v>
              </c:pt>
              <c:pt idx="4287">
                <c:v>44356</c:v>
              </c:pt>
              <c:pt idx="4288">
                <c:v>44357</c:v>
              </c:pt>
              <c:pt idx="4289">
                <c:v>44358</c:v>
              </c:pt>
              <c:pt idx="4290">
                <c:v>44361</c:v>
              </c:pt>
              <c:pt idx="4291">
                <c:v>44362</c:v>
              </c:pt>
              <c:pt idx="4292">
                <c:v>44363</c:v>
              </c:pt>
              <c:pt idx="4293">
                <c:v>44364</c:v>
              </c:pt>
              <c:pt idx="4294">
                <c:v>44365</c:v>
              </c:pt>
              <c:pt idx="4295">
                <c:v>44368</c:v>
              </c:pt>
              <c:pt idx="4296">
                <c:v>44369</c:v>
              </c:pt>
              <c:pt idx="4297">
                <c:v>44370</c:v>
              </c:pt>
              <c:pt idx="4298">
                <c:v>44371</c:v>
              </c:pt>
              <c:pt idx="4299">
                <c:v>44372</c:v>
              </c:pt>
              <c:pt idx="4300">
                <c:v>44375</c:v>
              </c:pt>
              <c:pt idx="4301">
                <c:v>44376</c:v>
              </c:pt>
              <c:pt idx="4302">
                <c:v>44377</c:v>
              </c:pt>
              <c:pt idx="4303">
                <c:v>44378</c:v>
              </c:pt>
              <c:pt idx="4304">
                <c:v>44379</c:v>
              </c:pt>
              <c:pt idx="4305">
                <c:v>44382</c:v>
              </c:pt>
              <c:pt idx="4306">
                <c:v>44383</c:v>
              </c:pt>
              <c:pt idx="4307">
                <c:v>44384</c:v>
              </c:pt>
              <c:pt idx="4308">
                <c:v>44385</c:v>
              </c:pt>
              <c:pt idx="4309">
                <c:v>44386</c:v>
              </c:pt>
              <c:pt idx="4310">
                <c:v>44389</c:v>
              </c:pt>
              <c:pt idx="4311">
                <c:v>44390</c:v>
              </c:pt>
              <c:pt idx="4312">
                <c:v>44391</c:v>
              </c:pt>
              <c:pt idx="4313">
                <c:v>44392</c:v>
              </c:pt>
              <c:pt idx="4314">
                <c:v>44393</c:v>
              </c:pt>
              <c:pt idx="4315">
                <c:v>44396</c:v>
              </c:pt>
              <c:pt idx="4316">
                <c:v>44397</c:v>
              </c:pt>
              <c:pt idx="4317">
                <c:v>44398</c:v>
              </c:pt>
              <c:pt idx="4318">
                <c:v>44399</c:v>
              </c:pt>
              <c:pt idx="4319">
                <c:v>44400</c:v>
              </c:pt>
              <c:pt idx="4320">
                <c:v>44403</c:v>
              </c:pt>
              <c:pt idx="4321">
                <c:v>44404</c:v>
              </c:pt>
              <c:pt idx="4322">
                <c:v>44405</c:v>
              </c:pt>
              <c:pt idx="4323">
                <c:v>44406</c:v>
              </c:pt>
              <c:pt idx="4324">
                <c:v>44407</c:v>
              </c:pt>
              <c:pt idx="4325">
                <c:v>44410</c:v>
              </c:pt>
              <c:pt idx="4326">
                <c:v>44411</c:v>
              </c:pt>
              <c:pt idx="4327">
                <c:v>44412</c:v>
              </c:pt>
              <c:pt idx="4328">
                <c:v>44413</c:v>
              </c:pt>
              <c:pt idx="4329">
                <c:v>44414</c:v>
              </c:pt>
              <c:pt idx="4330">
                <c:v>44417</c:v>
              </c:pt>
              <c:pt idx="4331">
                <c:v>44418</c:v>
              </c:pt>
              <c:pt idx="4332">
                <c:v>44419</c:v>
              </c:pt>
              <c:pt idx="4333">
                <c:v>44420</c:v>
              </c:pt>
              <c:pt idx="4334">
                <c:v>44421</c:v>
              </c:pt>
              <c:pt idx="4335">
                <c:v>44424</c:v>
              </c:pt>
              <c:pt idx="4336">
                <c:v>44425</c:v>
              </c:pt>
              <c:pt idx="4337">
                <c:v>44426</c:v>
              </c:pt>
              <c:pt idx="4338">
                <c:v>44427</c:v>
              </c:pt>
              <c:pt idx="4339">
                <c:v>44428</c:v>
              </c:pt>
              <c:pt idx="4340">
                <c:v>44431</c:v>
              </c:pt>
              <c:pt idx="4341">
                <c:v>44432</c:v>
              </c:pt>
              <c:pt idx="4342">
                <c:v>44433</c:v>
              </c:pt>
              <c:pt idx="4343">
                <c:v>44434</c:v>
              </c:pt>
              <c:pt idx="4344">
                <c:v>44435</c:v>
              </c:pt>
              <c:pt idx="4345">
                <c:v>44438</c:v>
              </c:pt>
              <c:pt idx="4346">
                <c:v>44439</c:v>
              </c:pt>
              <c:pt idx="4347">
                <c:v>44440</c:v>
              </c:pt>
              <c:pt idx="4348">
                <c:v>44441</c:v>
              </c:pt>
              <c:pt idx="4349">
                <c:v>44442</c:v>
              </c:pt>
              <c:pt idx="4350">
                <c:v>44445</c:v>
              </c:pt>
              <c:pt idx="4351">
                <c:v>44446</c:v>
              </c:pt>
              <c:pt idx="4352">
                <c:v>44447</c:v>
              </c:pt>
              <c:pt idx="4353">
                <c:v>44448</c:v>
              </c:pt>
              <c:pt idx="4354">
                <c:v>44449</c:v>
              </c:pt>
              <c:pt idx="4355">
                <c:v>44452</c:v>
              </c:pt>
              <c:pt idx="4356">
                <c:v>44453</c:v>
              </c:pt>
              <c:pt idx="4357">
                <c:v>44454</c:v>
              </c:pt>
              <c:pt idx="4358">
                <c:v>44455</c:v>
              </c:pt>
              <c:pt idx="4359">
                <c:v>44456</c:v>
              </c:pt>
              <c:pt idx="4360">
                <c:v>44459</c:v>
              </c:pt>
              <c:pt idx="4361">
                <c:v>44460</c:v>
              </c:pt>
              <c:pt idx="4362">
                <c:v>44461</c:v>
              </c:pt>
              <c:pt idx="4363">
                <c:v>44462</c:v>
              </c:pt>
              <c:pt idx="4364">
                <c:v>44463</c:v>
              </c:pt>
              <c:pt idx="4365">
                <c:v>44466</c:v>
              </c:pt>
              <c:pt idx="4366">
                <c:v>44467</c:v>
              </c:pt>
              <c:pt idx="4367">
                <c:v>44468</c:v>
              </c:pt>
              <c:pt idx="4368">
                <c:v>44469</c:v>
              </c:pt>
              <c:pt idx="4369">
                <c:v>44470</c:v>
              </c:pt>
              <c:pt idx="4370">
                <c:v>44473</c:v>
              </c:pt>
              <c:pt idx="4371">
                <c:v>44474</c:v>
              </c:pt>
              <c:pt idx="4372">
                <c:v>44475</c:v>
              </c:pt>
              <c:pt idx="4373">
                <c:v>44476</c:v>
              </c:pt>
              <c:pt idx="4374">
                <c:v>44477</c:v>
              </c:pt>
              <c:pt idx="4375">
                <c:v>44480</c:v>
              </c:pt>
              <c:pt idx="4376">
                <c:v>44481</c:v>
              </c:pt>
              <c:pt idx="4377">
                <c:v>44482</c:v>
              </c:pt>
              <c:pt idx="4378">
                <c:v>44483</c:v>
              </c:pt>
              <c:pt idx="4379">
                <c:v>44484</c:v>
              </c:pt>
              <c:pt idx="4380">
                <c:v>44487</c:v>
              </c:pt>
              <c:pt idx="4381">
                <c:v>44488</c:v>
              </c:pt>
              <c:pt idx="4382">
                <c:v>44489</c:v>
              </c:pt>
              <c:pt idx="4383">
                <c:v>44490</c:v>
              </c:pt>
              <c:pt idx="4384">
                <c:v>44491</c:v>
              </c:pt>
              <c:pt idx="4385">
                <c:v>44494</c:v>
              </c:pt>
              <c:pt idx="4386">
                <c:v>44495</c:v>
              </c:pt>
              <c:pt idx="4387">
                <c:v>44496</c:v>
              </c:pt>
              <c:pt idx="4388">
                <c:v>44497</c:v>
              </c:pt>
              <c:pt idx="4389">
                <c:v>44498</c:v>
              </c:pt>
              <c:pt idx="4390">
                <c:v>44501</c:v>
              </c:pt>
              <c:pt idx="4391">
                <c:v>44502</c:v>
              </c:pt>
              <c:pt idx="4392">
                <c:v>44503</c:v>
              </c:pt>
              <c:pt idx="4393">
                <c:v>44504</c:v>
              </c:pt>
              <c:pt idx="4394">
                <c:v>44505</c:v>
              </c:pt>
              <c:pt idx="4395">
                <c:v>44508</c:v>
              </c:pt>
              <c:pt idx="4396">
                <c:v>44509</c:v>
              </c:pt>
              <c:pt idx="4397">
                <c:v>44510</c:v>
              </c:pt>
              <c:pt idx="4398">
                <c:v>44511</c:v>
              </c:pt>
              <c:pt idx="4399">
                <c:v>44512</c:v>
              </c:pt>
              <c:pt idx="4400">
                <c:v>44515</c:v>
              </c:pt>
              <c:pt idx="4401">
                <c:v>44516</c:v>
              </c:pt>
              <c:pt idx="4402">
                <c:v>44517</c:v>
              </c:pt>
              <c:pt idx="4403">
                <c:v>44518</c:v>
              </c:pt>
              <c:pt idx="4404">
                <c:v>44519</c:v>
              </c:pt>
              <c:pt idx="4405">
                <c:v>44522</c:v>
              </c:pt>
              <c:pt idx="4406">
                <c:v>44523</c:v>
              </c:pt>
              <c:pt idx="4407">
                <c:v>44524</c:v>
              </c:pt>
              <c:pt idx="4408">
                <c:v>44525</c:v>
              </c:pt>
              <c:pt idx="4409">
                <c:v>44526</c:v>
              </c:pt>
              <c:pt idx="4410">
                <c:v>44529</c:v>
              </c:pt>
              <c:pt idx="4411">
                <c:v>44530</c:v>
              </c:pt>
              <c:pt idx="4412">
                <c:v>44531</c:v>
              </c:pt>
              <c:pt idx="4413">
                <c:v>44532</c:v>
              </c:pt>
              <c:pt idx="4414">
                <c:v>44533</c:v>
              </c:pt>
              <c:pt idx="4415">
                <c:v>44536</c:v>
              </c:pt>
              <c:pt idx="4416">
                <c:v>44537</c:v>
              </c:pt>
              <c:pt idx="4417">
                <c:v>44538</c:v>
              </c:pt>
              <c:pt idx="4418">
                <c:v>44539</c:v>
              </c:pt>
              <c:pt idx="4419">
                <c:v>44540</c:v>
              </c:pt>
              <c:pt idx="4420">
                <c:v>44543</c:v>
              </c:pt>
              <c:pt idx="4421">
                <c:v>44544</c:v>
              </c:pt>
              <c:pt idx="4422">
                <c:v>44545</c:v>
              </c:pt>
              <c:pt idx="4423">
                <c:v>44546</c:v>
              </c:pt>
              <c:pt idx="4424">
                <c:v>44547</c:v>
              </c:pt>
              <c:pt idx="4425">
                <c:v>44550</c:v>
              </c:pt>
              <c:pt idx="4426">
                <c:v>44551</c:v>
              </c:pt>
              <c:pt idx="4427">
                <c:v>44552</c:v>
              </c:pt>
              <c:pt idx="4428">
                <c:v>44553</c:v>
              </c:pt>
              <c:pt idx="4429">
                <c:v>44554</c:v>
              </c:pt>
              <c:pt idx="4430">
                <c:v>44557</c:v>
              </c:pt>
              <c:pt idx="4431">
                <c:v>44558</c:v>
              </c:pt>
              <c:pt idx="4432">
                <c:v>44559</c:v>
              </c:pt>
              <c:pt idx="4433">
                <c:v>44560</c:v>
              </c:pt>
              <c:pt idx="4434">
                <c:v>44561</c:v>
              </c:pt>
              <c:pt idx="4435">
                <c:v>44564</c:v>
              </c:pt>
              <c:pt idx="4436">
                <c:v>44565</c:v>
              </c:pt>
              <c:pt idx="4437">
                <c:v>44566</c:v>
              </c:pt>
              <c:pt idx="4438">
                <c:v>44567</c:v>
              </c:pt>
              <c:pt idx="4439">
                <c:v>44568</c:v>
              </c:pt>
              <c:pt idx="4440">
                <c:v>44571</c:v>
              </c:pt>
              <c:pt idx="4441">
                <c:v>44572</c:v>
              </c:pt>
              <c:pt idx="4442">
                <c:v>44573</c:v>
              </c:pt>
              <c:pt idx="4443">
                <c:v>44574</c:v>
              </c:pt>
              <c:pt idx="4444">
                <c:v>44575</c:v>
              </c:pt>
              <c:pt idx="4445">
                <c:v>44578</c:v>
              </c:pt>
              <c:pt idx="4446">
                <c:v>44579</c:v>
              </c:pt>
              <c:pt idx="4447">
                <c:v>44580</c:v>
              </c:pt>
              <c:pt idx="4448">
                <c:v>44581</c:v>
              </c:pt>
              <c:pt idx="4449">
                <c:v>44582</c:v>
              </c:pt>
              <c:pt idx="4450">
                <c:v>44585</c:v>
              </c:pt>
              <c:pt idx="4451">
                <c:v>44586</c:v>
              </c:pt>
              <c:pt idx="4452">
                <c:v>44587</c:v>
              </c:pt>
              <c:pt idx="4453">
                <c:v>44588</c:v>
              </c:pt>
              <c:pt idx="4454">
                <c:v>44589</c:v>
              </c:pt>
              <c:pt idx="4455">
                <c:v>44592</c:v>
              </c:pt>
              <c:pt idx="4456">
                <c:v>44593</c:v>
              </c:pt>
              <c:pt idx="4457">
                <c:v>44594</c:v>
              </c:pt>
              <c:pt idx="4458">
                <c:v>44595</c:v>
              </c:pt>
              <c:pt idx="4459">
                <c:v>44596</c:v>
              </c:pt>
              <c:pt idx="4460">
                <c:v>44599</c:v>
              </c:pt>
              <c:pt idx="4461">
                <c:v>44600</c:v>
              </c:pt>
              <c:pt idx="4462">
                <c:v>44601</c:v>
              </c:pt>
              <c:pt idx="4463">
                <c:v>44602</c:v>
              </c:pt>
              <c:pt idx="4464">
                <c:v>44603</c:v>
              </c:pt>
              <c:pt idx="4465">
                <c:v>44606</c:v>
              </c:pt>
              <c:pt idx="4466">
                <c:v>44607</c:v>
              </c:pt>
              <c:pt idx="4467">
                <c:v>44608</c:v>
              </c:pt>
              <c:pt idx="4468">
                <c:v>44609</c:v>
              </c:pt>
              <c:pt idx="4469">
                <c:v>44610</c:v>
              </c:pt>
              <c:pt idx="4470">
                <c:v>44613</c:v>
              </c:pt>
              <c:pt idx="4471">
                <c:v>44614</c:v>
              </c:pt>
              <c:pt idx="4472">
                <c:v>44615</c:v>
              </c:pt>
              <c:pt idx="4473">
                <c:v>44616</c:v>
              </c:pt>
              <c:pt idx="4474">
                <c:v>44617</c:v>
              </c:pt>
              <c:pt idx="4475">
                <c:v>44620</c:v>
              </c:pt>
              <c:pt idx="4476">
                <c:v>44621</c:v>
              </c:pt>
              <c:pt idx="4477">
                <c:v>44622</c:v>
              </c:pt>
              <c:pt idx="4478">
                <c:v>44623</c:v>
              </c:pt>
              <c:pt idx="4479">
                <c:v>44624</c:v>
              </c:pt>
              <c:pt idx="4480">
                <c:v>44627</c:v>
              </c:pt>
              <c:pt idx="4481">
                <c:v>44628</c:v>
              </c:pt>
              <c:pt idx="4482">
                <c:v>44629</c:v>
              </c:pt>
              <c:pt idx="4483">
                <c:v>44630</c:v>
              </c:pt>
              <c:pt idx="4484">
                <c:v>44631</c:v>
              </c:pt>
              <c:pt idx="4485">
                <c:v>44634</c:v>
              </c:pt>
              <c:pt idx="4486">
                <c:v>44635</c:v>
              </c:pt>
              <c:pt idx="4487">
                <c:v>44636</c:v>
              </c:pt>
              <c:pt idx="4488">
                <c:v>44637</c:v>
              </c:pt>
              <c:pt idx="4489">
                <c:v>44638</c:v>
              </c:pt>
              <c:pt idx="4490">
                <c:v>44641</c:v>
              </c:pt>
              <c:pt idx="4491">
                <c:v>44642</c:v>
              </c:pt>
              <c:pt idx="4492">
                <c:v>44643</c:v>
              </c:pt>
              <c:pt idx="4493">
                <c:v>44644</c:v>
              </c:pt>
              <c:pt idx="4494">
                <c:v>44645</c:v>
              </c:pt>
              <c:pt idx="4495">
                <c:v>44648</c:v>
              </c:pt>
              <c:pt idx="4496">
                <c:v>44649</c:v>
              </c:pt>
              <c:pt idx="4497">
                <c:v>44650</c:v>
              </c:pt>
              <c:pt idx="4498">
                <c:v>44651</c:v>
              </c:pt>
              <c:pt idx="4499">
                <c:v>44652</c:v>
              </c:pt>
              <c:pt idx="4500">
                <c:v>44655</c:v>
              </c:pt>
              <c:pt idx="4501">
                <c:v>44656</c:v>
              </c:pt>
              <c:pt idx="4502">
                <c:v>44657</c:v>
              </c:pt>
              <c:pt idx="4503">
                <c:v>44658</c:v>
              </c:pt>
              <c:pt idx="4504">
                <c:v>44659</c:v>
              </c:pt>
              <c:pt idx="4505">
                <c:v>44662</c:v>
              </c:pt>
              <c:pt idx="4506">
                <c:v>44663</c:v>
              </c:pt>
              <c:pt idx="4507">
                <c:v>44664</c:v>
              </c:pt>
              <c:pt idx="4508">
                <c:v>44665</c:v>
              </c:pt>
              <c:pt idx="4509">
                <c:v>44666</c:v>
              </c:pt>
              <c:pt idx="4510">
                <c:v>44669</c:v>
              </c:pt>
              <c:pt idx="4511">
                <c:v>44670</c:v>
              </c:pt>
              <c:pt idx="4512">
                <c:v>44671</c:v>
              </c:pt>
              <c:pt idx="4513">
                <c:v>44672</c:v>
              </c:pt>
              <c:pt idx="4514">
                <c:v>44673</c:v>
              </c:pt>
              <c:pt idx="4515">
                <c:v>44676</c:v>
              </c:pt>
              <c:pt idx="4516">
                <c:v>44677</c:v>
              </c:pt>
              <c:pt idx="4517">
                <c:v>44678</c:v>
              </c:pt>
              <c:pt idx="4518">
                <c:v>44679</c:v>
              </c:pt>
              <c:pt idx="4519">
                <c:v>44680</c:v>
              </c:pt>
              <c:pt idx="4520">
                <c:v>44683</c:v>
              </c:pt>
              <c:pt idx="4521">
                <c:v>44684</c:v>
              </c:pt>
              <c:pt idx="4522">
                <c:v>44685</c:v>
              </c:pt>
              <c:pt idx="4523">
                <c:v>44686</c:v>
              </c:pt>
              <c:pt idx="4524">
                <c:v>44687</c:v>
              </c:pt>
              <c:pt idx="4525">
                <c:v>44690</c:v>
              </c:pt>
              <c:pt idx="4526">
                <c:v>44691</c:v>
              </c:pt>
              <c:pt idx="4527">
                <c:v>44692</c:v>
              </c:pt>
              <c:pt idx="4528">
                <c:v>44693</c:v>
              </c:pt>
              <c:pt idx="4529">
                <c:v>44694</c:v>
              </c:pt>
              <c:pt idx="4530">
                <c:v>44697</c:v>
              </c:pt>
              <c:pt idx="4531">
                <c:v>44698</c:v>
              </c:pt>
              <c:pt idx="4532">
                <c:v>44699</c:v>
              </c:pt>
              <c:pt idx="4533">
                <c:v>44700</c:v>
              </c:pt>
              <c:pt idx="4534">
                <c:v>44701</c:v>
              </c:pt>
              <c:pt idx="4535">
                <c:v>44704</c:v>
              </c:pt>
              <c:pt idx="4536">
                <c:v>44705</c:v>
              </c:pt>
              <c:pt idx="4537">
                <c:v>44706</c:v>
              </c:pt>
              <c:pt idx="4538">
                <c:v>44707</c:v>
              </c:pt>
              <c:pt idx="4539">
                <c:v>44708</c:v>
              </c:pt>
              <c:pt idx="4540">
                <c:v>44711</c:v>
              </c:pt>
              <c:pt idx="4541">
                <c:v>44712</c:v>
              </c:pt>
              <c:pt idx="4542">
                <c:v>44713</c:v>
              </c:pt>
              <c:pt idx="4543">
                <c:v>44714</c:v>
              </c:pt>
              <c:pt idx="4544">
                <c:v>44715</c:v>
              </c:pt>
              <c:pt idx="4545">
                <c:v>44718</c:v>
              </c:pt>
              <c:pt idx="4546">
                <c:v>44719</c:v>
              </c:pt>
              <c:pt idx="4547">
                <c:v>44720</c:v>
              </c:pt>
              <c:pt idx="4548">
                <c:v>44721</c:v>
              </c:pt>
              <c:pt idx="4549">
                <c:v>44722</c:v>
              </c:pt>
              <c:pt idx="4550">
                <c:v>44725</c:v>
              </c:pt>
              <c:pt idx="4551">
                <c:v>44726</c:v>
              </c:pt>
              <c:pt idx="4552">
                <c:v>44727</c:v>
              </c:pt>
              <c:pt idx="4553">
                <c:v>44728</c:v>
              </c:pt>
              <c:pt idx="4554">
                <c:v>44729</c:v>
              </c:pt>
              <c:pt idx="4555">
                <c:v>44732</c:v>
              </c:pt>
              <c:pt idx="4556">
                <c:v>44733</c:v>
              </c:pt>
              <c:pt idx="4557">
                <c:v>44734</c:v>
              </c:pt>
              <c:pt idx="4558">
                <c:v>44735</c:v>
              </c:pt>
              <c:pt idx="4559">
                <c:v>44736</c:v>
              </c:pt>
              <c:pt idx="4560">
                <c:v>44739</c:v>
              </c:pt>
              <c:pt idx="4561">
                <c:v>44740</c:v>
              </c:pt>
              <c:pt idx="4562">
                <c:v>44741</c:v>
              </c:pt>
              <c:pt idx="4563">
                <c:v>44742</c:v>
              </c:pt>
              <c:pt idx="4564">
                <c:v>44743</c:v>
              </c:pt>
              <c:pt idx="4565">
                <c:v>44746</c:v>
              </c:pt>
              <c:pt idx="4566">
                <c:v>44747</c:v>
              </c:pt>
              <c:pt idx="4567">
                <c:v>44748</c:v>
              </c:pt>
              <c:pt idx="4568">
                <c:v>44749</c:v>
              </c:pt>
              <c:pt idx="4569">
                <c:v>44750</c:v>
              </c:pt>
              <c:pt idx="4570">
                <c:v>44753</c:v>
              </c:pt>
              <c:pt idx="4571">
                <c:v>44754</c:v>
              </c:pt>
              <c:pt idx="4572">
                <c:v>44755</c:v>
              </c:pt>
              <c:pt idx="4573">
                <c:v>44756</c:v>
              </c:pt>
              <c:pt idx="4574">
                <c:v>44757</c:v>
              </c:pt>
              <c:pt idx="4575">
                <c:v>44760</c:v>
              </c:pt>
              <c:pt idx="4576">
                <c:v>44761</c:v>
              </c:pt>
              <c:pt idx="4577">
                <c:v>44762</c:v>
              </c:pt>
              <c:pt idx="4578">
                <c:v>44763</c:v>
              </c:pt>
              <c:pt idx="4579">
                <c:v>44764</c:v>
              </c:pt>
              <c:pt idx="4580">
                <c:v>44767</c:v>
              </c:pt>
              <c:pt idx="4581">
                <c:v>44768</c:v>
              </c:pt>
              <c:pt idx="4582">
                <c:v>44769</c:v>
              </c:pt>
              <c:pt idx="4583">
                <c:v>44770</c:v>
              </c:pt>
              <c:pt idx="4584">
                <c:v>44771</c:v>
              </c:pt>
              <c:pt idx="4585">
                <c:v>44774</c:v>
              </c:pt>
              <c:pt idx="4586">
                <c:v>44775</c:v>
              </c:pt>
              <c:pt idx="4587">
                <c:v>44776</c:v>
              </c:pt>
              <c:pt idx="4588">
                <c:v>44777</c:v>
              </c:pt>
              <c:pt idx="4589">
                <c:v>44778</c:v>
              </c:pt>
              <c:pt idx="4590">
                <c:v>44781</c:v>
              </c:pt>
              <c:pt idx="4591">
                <c:v>44782</c:v>
              </c:pt>
              <c:pt idx="4592">
                <c:v>44783</c:v>
              </c:pt>
              <c:pt idx="4593">
                <c:v>44784</c:v>
              </c:pt>
              <c:pt idx="4594">
                <c:v>44785</c:v>
              </c:pt>
              <c:pt idx="4595">
                <c:v>44788</c:v>
              </c:pt>
              <c:pt idx="4596">
                <c:v>44789</c:v>
              </c:pt>
              <c:pt idx="4597">
                <c:v>44790</c:v>
              </c:pt>
              <c:pt idx="4598">
                <c:v>44791</c:v>
              </c:pt>
              <c:pt idx="4599">
                <c:v>44792</c:v>
              </c:pt>
              <c:pt idx="4600">
                <c:v>44795</c:v>
              </c:pt>
              <c:pt idx="4601">
                <c:v>44796</c:v>
              </c:pt>
              <c:pt idx="4602">
                <c:v>44797</c:v>
              </c:pt>
              <c:pt idx="4603">
                <c:v>44798</c:v>
              </c:pt>
              <c:pt idx="4604">
                <c:v>44799</c:v>
              </c:pt>
              <c:pt idx="4605">
                <c:v>44802</c:v>
              </c:pt>
              <c:pt idx="4606">
                <c:v>44803</c:v>
              </c:pt>
              <c:pt idx="4607">
                <c:v>44804</c:v>
              </c:pt>
              <c:pt idx="4608">
                <c:v>44805</c:v>
              </c:pt>
              <c:pt idx="4609">
                <c:v>44806</c:v>
              </c:pt>
              <c:pt idx="4610">
                <c:v>44809</c:v>
              </c:pt>
              <c:pt idx="4611">
                <c:v>44810</c:v>
              </c:pt>
              <c:pt idx="4612">
                <c:v>44811</c:v>
              </c:pt>
              <c:pt idx="4613">
                <c:v>44812</c:v>
              </c:pt>
              <c:pt idx="4614">
                <c:v>44813</c:v>
              </c:pt>
              <c:pt idx="4615">
                <c:v>44816</c:v>
              </c:pt>
              <c:pt idx="4616">
                <c:v>44817</c:v>
              </c:pt>
              <c:pt idx="4617">
                <c:v>44818</c:v>
              </c:pt>
              <c:pt idx="4618">
                <c:v>44819</c:v>
              </c:pt>
              <c:pt idx="4619">
                <c:v>44820</c:v>
              </c:pt>
              <c:pt idx="4620">
                <c:v>44823</c:v>
              </c:pt>
              <c:pt idx="4621">
                <c:v>44824</c:v>
              </c:pt>
              <c:pt idx="4622">
                <c:v>44825</c:v>
              </c:pt>
              <c:pt idx="4623">
                <c:v>44826</c:v>
              </c:pt>
              <c:pt idx="4624">
                <c:v>44827</c:v>
              </c:pt>
              <c:pt idx="4625">
                <c:v>44830</c:v>
              </c:pt>
              <c:pt idx="4626">
                <c:v>44831</c:v>
              </c:pt>
              <c:pt idx="4627">
                <c:v>44832</c:v>
              </c:pt>
              <c:pt idx="4628">
                <c:v>44833</c:v>
              </c:pt>
              <c:pt idx="4629">
                <c:v>44834</c:v>
              </c:pt>
              <c:pt idx="4630">
                <c:v>44837</c:v>
              </c:pt>
              <c:pt idx="4631">
                <c:v>44838</c:v>
              </c:pt>
              <c:pt idx="4632">
                <c:v>44839</c:v>
              </c:pt>
              <c:pt idx="4633">
                <c:v>44840</c:v>
              </c:pt>
              <c:pt idx="4634">
                <c:v>44841</c:v>
              </c:pt>
              <c:pt idx="4635">
                <c:v>44844</c:v>
              </c:pt>
              <c:pt idx="4636">
                <c:v>44845</c:v>
              </c:pt>
              <c:pt idx="4637">
                <c:v>44846</c:v>
              </c:pt>
              <c:pt idx="4638">
                <c:v>44847</c:v>
              </c:pt>
              <c:pt idx="4639">
                <c:v>44848</c:v>
              </c:pt>
              <c:pt idx="4640">
                <c:v>44851</c:v>
              </c:pt>
              <c:pt idx="4641">
                <c:v>44852</c:v>
              </c:pt>
              <c:pt idx="4642">
                <c:v>44853</c:v>
              </c:pt>
              <c:pt idx="4643">
                <c:v>44854</c:v>
              </c:pt>
              <c:pt idx="4644">
                <c:v>44855</c:v>
              </c:pt>
              <c:pt idx="4645">
                <c:v>44858</c:v>
              </c:pt>
              <c:pt idx="4646">
                <c:v>44859</c:v>
              </c:pt>
              <c:pt idx="4647">
                <c:v>44860</c:v>
              </c:pt>
              <c:pt idx="4648">
                <c:v>44861</c:v>
              </c:pt>
              <c:pt idx="4649">
                <c:v>44862</c:v>
              </c:pt>
              <c:pt idx="4650">
                <c:v>44865</c:v>
              </c:pt>
              <c:pt idx="4651">
                <c:v>44866</c:v>
              </c:pt>
              <c:pt idx="4652">
                <c:v>44867</c:v>
              </c:pt>
              <c:pt idx="4653">
                <c:v>44868</c:v>
              </c:pt>
              <c:pt idx="4654">
                <c:v>44869</c:v>
              </c:pt>
              <c:pt idx="4655">
                <c:v>44872</c:v>
              </c:pt>
              <c:pt idx="4656">
                <c:v>44873</c:v>
              </c:pt>
              <c:pt idx="4657">
                <c:v>44874</c:v>
              </c:pt>
              <c:pt idx="4658">
                <c:v>44875</c:v>
              </c:pt>
              <c:pt idx="4659">
                <c:v>44876</c:v>
              </c:pt>
              <c:pt idx="4660">
                <c:v>44879</c:v>
              </c:pt>
              <c:pt idx="4661">
                <c:v>44880</c:v>
              </c:pt>
              <c:pt idx="4662">
                <c:v>44881</c:v>
              </c:pt>
              <c:pt idx="4663">
                <c:v>44882</c:v>
              </c:pt>
              <c:pt idx="4664">
                <c:v>44883</c:v>
              </c:pt>
              <c:pt idx="4665">
                <c:v>44886</c:v>
              </c:pt>
              <c:pt idx="4666">
                <c:v>44887</c:v>
              </c:pt>
              <c:pt idx="4667">
                <c:v>44888</c:v>
              </c:pt>
              <c:pt idx="4668">
                <c:v>44889</c:v>
              </c:pt>
              <c:pt idx="4669">
                <c:v>44890</c:v>
              </c:pt>
              <c:pt idx="4670">
                <c:v>44893</c:v>
              </c:pt>
              <c:pt idx="4671">
                <c:v>44894</c:v>
              </c:pt>
              <c:pt idx="4672">
                <c:v>44895</c:v>
              </c:pt>
              <c:pt idx="4673">
                <c:v>44896</c:v>
              </c:pt>
              <c:pt idx="4674">
                <c:v>44897</c:v>
              </c:pt>
              <c:pt idx="4675">
                <c:v>44900</c:v>
              </c:pt>
              <c:pt idx="4676">
                <c:v>44901</c:v>
              </c:pt>
              <c:pt idx="4677">
                <c:v>44902</c:v>
              </c:pt>
              <c:pt idx="4678">
                <c:v>44903</c:v>
              </c:pt>
              <c:pt idx="4679">
                <c:v>44904</c:v>
              </c:pt>
              <c:pt idx="4680">
                <c:v>44907</c:v>
              </c:pt>
              <c:pt idx="4681">
                <c:v>44908</c:v>
              </c:pt>
              <c:pt idx="4682">
                <c:v>44909</c:v>
              </c:pt>
              <c:pt idx="4683">
                <c:v>44910</c:v>
              </c:pt>
              <c:pt idx="4684">
                <c:v>44911</c:v>
              </c:pt>
              <c:pt idx="4685">
                <c:v>44914</c:v>
              </c:pt>
              <c:pt idx="4686">
                <c:v>44915</c:v>
              </c:pt>
              <c:pt idx="4687">
                <c:v>44916</c:v>
              </c:pt>
              <c:pt idx="4688">
                <c:v>44917</c:v>
              </c:pt>
              <c:pt idx="4689">
                <c:v>44918</c:v>
              </c:pt>
              <c:pt idx="4690">
                <c:v>44921</c:v>
              </c:pt>
              <c:pt idx="4691">
                <c:v>44922</c:v>
              </c:pt>
              <c:pt idx="4692">
                <c:v>44923</c:v>
              </c:pt>
              <c:pt idx="4693">
                <c:v>44924</c:v>
              </c:pt>
              <c:pt idx="4694">
                <c:v>44925</c:v>
              </c:pt>
              <c:pt idx="4695">
                <c:v>44928</c:v>
              </c:pt>
              <c:pt idx="4696">
                <c:v>44929</c:v>
              </c:pt>
              <c:pt idx="4697">
                <c:v>44930</c:v>
              </c:pt>
              <c:pt idx="4698">
                <c:v>44931</c:v>
              </c:pt>
              <c:pt idx="4699">
                <c:v>44932</c:v>
              </c:pt>
              <c:pt idx="4700">
                <c:v>44935</c:v>
              </c:pt>
              <c:pt idx="4701">
                <c:v>44936</c:v>
              </c:pt>
              <c:pt idx="4702">
                <c:v>44937</c:v>
              </c:pt>
              <c:pt idx="4703">
                <c:v>44938</c:v>
              </c:pt>
              <c:pt idx="4704">
                <c:v>44939</c:v>
              </c:pt>
              <c:pt idx="4705">
                <c:v>44942</c:v>
              </c:pt>
              <c:pt idx="4706">
                <c:v>44943</c:v>
              </c:pt>
              <c:pt idx="4707">
                <c:v>44944</c:v>
              </c:pt>
              <c:pt idx="4708">
                <c:v>44945</c:v>
              </c:pt>
              <c:pt idx="4709">
                <c:v>44946</c:v>
              </c:pt>
              <c:pt idx="4710">
                <c:v>44949</c:v>
              </c:pt>
              <c:pt idx="4711">
                <c:v>44950</c:v>
              </c:pt>
              <c:pt idx="4712">
                <c:v>44951</c:v>
              </c:pt>
              <c:pt idx="4713">
                <c:v>44952</c:v>
              </c:pt>
              <c:pt idx="4714">
                <c:v>44953</c:v>
              </c:pt>
              <c:pt idx="4715">
                <c:v>44956</c:v>
              </c:pt>
              <c:pt idx="4716">
                <c:v>44957</c:v>
              </c:pt>
              <c:pt idx="4717">
                <c:v>44958</c:v>
              </c:pt>
              <c:pt idx="4718">
                <c:v>44959</c:v>
              </c:pt>
              <c:pt idx="4719">
                <c:v>44960</c:v>
              </c:pt>
              <c:pt idx="4720">
                <c:v>44963</c:v>
              </c:pt>
              <c:pt idx="4721">
                <c:v>44964</c:v>
              </c:pt>
              <c:pt idx="4722">
                <c:v>44965</c:v>
              </c:pt>
              <c:pt idx="4723">
                <c:v>44966</c:v>
              </c:pt>
              <c:pt idx="4724">
                <c:v>44967</c:v>
              </c:pt>
              <c:pt idx="4725">
                <c:v>44970</c:v>
              </c:pt>
              <c:pt idx="4726">
                <c:v>44971</c:v>
              </c:pt>
              <c:pt idx="4727">
                <c:v>44972</c:v>
              </c:pt>
              <c:pt idx="4728">
                <c:v>44973</c:v>
              </c:pt>
              <c:pt idx="4729">
                <c:v>44974</c:v>
              </c:pt>
              <c:pt idx="4730">
                <c:v>44977</c:v>
              </c:pt>
              <c:pt idx="4731">
                <c:v>44978</c:v>
              </c:pt>
              <c:pt idx="4732">
                <c:v>44979</c:v>
              </c:pt>
              <c:pt idx="4733">
                <c:v>44980</c:v>
              </c:pt>
              <c:pt idx="4734">
                <c:v>44981</c:v>
              </c:pt>
              <c:pt idx="4735">
                <c:v>44984</c:v>
              </c:pt>
              <c:pt idx="4736">
                <c:v>44985</c:v>
              </c:pt>
              <c:pt idx="4737">
                <c:v>44986</c:v>
              </c:pt>
              <c:pt idx="4738">
                <c:v>44987</c:v>
              </c:pt>
              <c:pt idx="4739">
                <c:v>44988</c:v>
              </c:pt>
              <c:pt idx="4740">
                <c:v>44991</c:v>
              </c:pt>
              <c:pt idx="4741">
                <c:v>44992</c:v>
              </c:pt>
              <c:pt idx="4742">
                <c:v>44993</c:v>
              </c:pt>
              <c:pt idx="4743">
                <c:v>44994</c:v>
              </c:pt>
              <c:pt idx="4744">
                <c:v>44995</c:v>
              </c:pt>
              <c:pt idx="4745">
                <c:v>44998</c:v>
              </c:pt>
              <c:pt idx="4746">
                <c:v>44999</c:v>
              </c:pt>
              <c:pt idx="4747">
                <c:v>45000</c:v>
              </c:pt>
              <c:pt idx="4748">
                <c:v>45001</c:v>
              </c:pt>
              <c:pt idx="4749">
                <c:v>45002</c:v>
              </c:pt>
              <c:pt idx="4750">
                <c:v>45005</c:v>
              </c:pt>
              <c:pt idx="4751">
                <c:v>45006</c:v>
              </c:pt>
              <c:pt idx="4752">
                <c:v>45007</c:v>
              </c:pt>
              <c:pt idx="4753">
                <c:v>45008</c:v>
              </c:pt>
              <c:pt idx="4754">
                <c:v>45009</c:v>
              </c:pt>
              <c:pt idx="4755">
                <c:v>45012</c:v>
              </c:pt>
              <c:pt idx="4756">
                <c:v>45013</c:v>
              </c:pt>
              <c:pt idx="4757">
                <c:v>45014</c:v>
              </c:pt>
              <c:pt idx="4758">
                <c:v>45015</c:v>
              </c:pt>
              <c:pt idx="4759">
                <c:v>45016</c:v>
              </c:pt>
              <c:pt idx="4760">
                <c:v>45019</c:v>
              </c:pt>
              <c:pt idx="4761">
                <c:v>45020</c:v>
              </c:pt>
              <c:pt idx="4762">
                <c:v>45021</c:v>
              </c:pt>
              <c:pt idx="4763">
                <c:v>45022</c:v>
              </c:pt>
              <c:pt idx="4764">
                <c:v>45023</c:v>
              </c:pt>
              <c:pt idx="4765">
                <c:v>45026</c:v>
              </c:pt>
              <c:pt idx="4766">
                <c:v>45027</c:v>
              </c:pt>
              <c:pt idx="4767">
                <c:v>45028</c:v>
              </c:pt>
              <c:pt idx="4768">
                <c:v>45029</c:v>
              </c:pt>
              <c:pt idx="4769">
                <c:v>45030</c:v>
              </c:pt>
              <c:pt idx="4770">
                <c:v>45033</c:v>
              </c:pt>
              <c:pt idx="4771">
                <c:v>45034</c:v>
              </c:pt>
              <c:pt idx="4772">
                <c:v>45035</c:v>
              </c:pt>
              <c:pt idx="4773">
                <c:v>45036</c:v>
              </c:pt>
              <c:pt idx="4774">
                <c:v>45037</c:v>
              </c:pt>
              <c:pt idx="4775">
                <c:v>45040</c:v>
              </c:pt>
              <c:pt idx="4776">
                <c:v>45041</c:v>
              </c:pt>
              <c:pt idx="4777">
                <c:v>45042</c:v>
              </c:pt>
              <c:pt idx="4778">
                <c:v>45043</c:v>
              </c:pt>
              <c:pt idx="4779">
                <c:v>45044</c:v>
              </c:pt>
              <c:pt idx="4780">
                <c:v>45047</c:v>
              </c:pt>
              <c:pt idx="4781">
                <c:v>45048</c:v>
              </c:pt>
              <c:pt idx="4782">
                <c:v>45049</c:v>
              </c:pt>
              <c:pt idx="4783">
                <c:v>45050</c:v>
              </c:pt>
              <c:pt idx="4784">
                <c:v>45051</c:v>
              </c:pt>
              <c:pt idx="4785">
                <c:v>45054</c:v>
              </c:pt>
              <c:pt idx="4786">
                <c:v>45055</c:v>
              </c:pt>
              <c:pt idx="4787">
                <c:v>45056</c:v>
              </c:pt>
              <c:pt idx="4788">
                <c:v>45057</c:v>
              </c:pt>
              <c:pt idx="4789">
                <c:v>45058</c:v>
              </c:pt>
              <c:pt idx="4790">
                <c:v>45061</c:v>
              </c:pt>
              <c:pt idx="4791">
                <c:v>45062</c:v>
              </c:pt>
              <c:pt idx="4792">
                <c:v>45063</c:v>
              </c:pt>
              <c:pt idx="4793">
                <c:v>45064</c:v>
              </c:pt>
              <c:pt idx="4794">
                <c:v>45065</c:v>
              </c:pt>
              <c:pt idx="4795">
                <c:v>45068</c:v>
              </c:pt>
              <c:pt idx="4796">
                <c:v>45069</c:v>
              </c:pt>
              <c:pt idx="4797">
                <c:v>45070</c:v>
              </c:pt>
              <c:pt idx="4798">
                <c:v>45071</c:v>
              </c:pt>
              <c:pt idx="4799">
                <c:v>45072</c:v>
              </c:pt>
              <c:pt idx="4800">
                <c:v>45075</c:v>
              </c:pt>
              <c:pt idx="4801">
                <c:v>45076</c:v>
              </c:pt>
              <c:pt idx="4802">
                <c:v>45077</c:v>
              </c:pt>
              <c:pt idx="4803">
                <c:v>45078</c:v>
              </c:pt>
              <c:pt idx="4804">
                <c:v>45079</c:v>
              </c:pt>
              <c:pt idx="4805">
                <c:v>45082</c:v>
              </c:pt>
              <c:pt idx="4806">
                <c:v>45083</c:v>
              </c:pt>
              <c:pt idx="4807">
                <c:v>45084</c:v>
              </c:pt>
              <c:pt idx="4808">
                <c:v>45085</c:v>
              </c:pt>
              <c:pt idx="4809">
                <c:v>45086</c:v>
              </c:pt>
              <c:pt idx="4810">
                <c:v>45089</c:v>
              </c:pt>
              <c:pt idx="4811">
                <c:v>45090</c:v>
              </c:pt>
              <c:pt idx="4812">
                <c:v>45091</c:v>
              </c:pt>
              <c:pt idx="4813">
                <c:v>45092</c:v>
              </c:pt>
              <c:pt idx="4814">
                <c:v>45093</c:v>
              </c:pt>
              <c:pt idx="4815">
                <c:v>45096</c:v>
              </c:pt>
              <c:pt idx="4816">
                <c:v>45097</c:v>
              </c:pt>
              <c:pt idx="4817">
                <c:v>45098</c:v>
              </c:pt>
              <c:pt idx="4818">
                <c:v>45099</c:v>
              </c:pt>
              <c:pt idx="4819">
                <c:v>45100</c:v>
              </c:pt>
              <c:pt idx="4820">
                <c:v>45103</c:v>
              </c:pt>
              <c:pt idx="4821">
                <c:v>45104</c:v>
              </c:pt>
              <c:pt idx="4822">
                <c:v>45105</c:v>
              </c:pt>
              <c:pt idx="4823">
                <c:v>45106</c:v>
              </c:pt>
              <c:pt idx="4824">
                <c:v>45107</c:v>
              </c:pt>
              <c:pt idx="4825">
                <c:v>45110</c:v>
              </c:pt>
              <c:pt idx="4826">
                <c:v>45111</c:v>
              </c:pt>
              <c:pt idx="4827">
                <c:v>45112</c:v>
              </c:pt>
              <c:pt idx="4828">
                <c:v>45113</c:v>
              </c:pt>
              <c:pt idx="4829">
                <c:v>45114</c:v>
              </c:pt>
              <c:pt idx="4830">
                <c:v>45117</c:v>
              </c:pt>
              <c:pt idx="4831">
                <c:v>45118</c:v>
              </c:pt>
              <c:pt idx="4832">
                <c:v>45119</c:v>
              </c:pt>
              <c:pt idx="4833">
                <c:v>45120</c:v>
              </c:pt>
              <c:pt idx="4834">
                <c:v>45121</c:v>
              </c:pt>
              <c:pt idx="4835">
                <c:v>45124</c:v>
              </c:pt>
              <c:pt idx="4836">
                <c:v>45125</c:v>
              </c:pt>
              <c:pt idx="4837">
                <c:v>45126</c:v>
              </c:pt>
              <c:pt idx="4838">
                <c:v>45127</c:v>
              </c:pt>
              <c:pt idx="4839">
                <c:v>45128</c:v>
              </c:pt>
              <c:pt idx="4840">
                <c:v>45131</c:v>
              </c:pt>
              <c:pt idx="4841">
                <c:v>45132</c:v>
              </c:pt>
              <c:pt idx="4842">
                <c:v>45133</c:v>
              </c:pt>
              <c:pt idx="4843">
                <c:v>45134</c:v>
              </c:pt>
              <c:pt idx="4844">
                <c:v>45135</c:v>
              </c:pt>
              <c:pt idx="4845">
                <c:v>45138</c:v>
              </c:pt>
              <c:pt idx="4846">
                <c:v>45139</c:v>
              </c:pt>
              <c:pt idx="4847">
                <c:v>45140</c:v>
              </c:pt>
              <c:pt idx="4848">
                <c:v>45141</c:v>
              </c:pt>
              <c:pt idx="4849">
                <c:v>45142</c:v>
              </c:pt>
              <c:pt idx="4850">
                <c:v>45145</c:v>
              </c:pt>
              <c:pt idx="4851">
                <c:v>45146</c:v>
              </c:pt>
              <c:pt idx="4852">
                <c:v>45147</c:v>
              </c:pt>
              <c:pt idx="4853">
                <c:v>45148</c:v>
              </c:pt>
              <c:pt idx="4854">
                <c:v>45149</c:v>
              </c:pt>
              <c:pt idx="4855">
                <c:v>45152</c:v>
              </c:pt>
              <c:pt idx="4856">
                <c:v>45153</c:v>
              </c:pt>
              <c:pt idx="4857">
                <c:v>45154</c:v>
              </c:pt>
              <c:pt idx="4858">
                <c:v>45155</c:v>
              </c:pt>
              <c:pt idx="4859">
                <c:v>45156</c:v>
              </c:pt>
              <c:pt idx="4860">
                <c:v>45159</c:v>
              </c:pt>
              <c:pt idx="4861">
                <c:v>45160</c:v>
              </c:pt>
              <c:pt idx="4862">
                <c:v>45161</c:v>
              </c:pt>
              <c:pt idx="4863">
                <c:v>45162</c:v>
              </c:pt>
              <c:pt idx="4864">
                <c:v>45163</c:v>
              </c:pt>
              <c:pt idx="4865">
                <c:v>45166</c:v>
              </c:pt>
              <c:pt idx="4866">
                <c:v>45167</c:v>
              </c:pt>
              <c:pt idx="4867">
                <c:v>45168</c:v>
              </c:pt>
              <c:pt idx="4868">
                <c:v>45169</c:v>
              </c:pt>
              <c:pt idx="4869">
                <c:v>45170</c:v>
              </c:pt>
              <c:pt idx="4870">
                <c:v>45173</c:v>
              </c:pt>
              <c:pt idx="4871">
                <c:v>45174</c:v>
              </c:pt>
              <c:pt idx="4872">
                <c:v>45175</c:v>
              </c:pt>
              <c:pt idx="4873">
                <c:v>45176</c:v>
              </c:pt>
              <c:pt idx="4874">
                <c:v>45177</c:v>
              </c:pt>
              <c:pt idx="4875">
                <c:v>45180</c:v>
              </c:pt>
              <c:pt idx="4876">
                <c:v>45181</c:v>
              </c:pt>
              <c:pt idx="4877">
                <c:v>45182</c:v>
              </c:pt>
              <c:pt idx="4878">
                <c:v>45183</c:v>
              </c:pt>
              <c:pt idx="4879">
                <c:v>45184</c:v>
              </c:pt>
              <c:pt idx="4880">
                <c:v>45187</c:v>
              </c:pt>
              <c:pt idx="4881">
                <c:v>45188</c:v>
              </c:pt>
              <c:pt idx="4882">
                <c:v>45189</c:v>
              </c:pt>
              <c:pt idx="4883">
                <c:v>45190</c:v>
              </c:pt>
              <c:pt idx="4884">
                <c:v>45191</c:v>
              </c:pt>
              <c:pt idx="4885">
                <c:v>45194</c:v>
              </c:pt>
              <c:pt idx="4886">
                <c:v>45195</c:v>
              </c:pt>
              <c:pt idx="4887">
                <c:v>45196</c:v>
              </c:pt>
              <c:pt idx="4888">
                <c:v>45197</c:v>
              </c:pt>
              <c:pt idx="4889">
                <c:v>45198</c:v>
              </c:pt>
              <c:pt idx="4890">
                <c:v>45201</c:v>
              </c:pt>
              <c:pt idx="4891">
                <c:v>45202</c:v>
              </c:pt>
              <c:pt idx="4892">
                <c:v>45203</c:v>
              </c:pt>
              <c:pt idx="4893">
                <c:v>45204</c:v>
              </c:pt>
              <c:pt idx="4894">
                <c:v>45205</c:v>
              </c:pt>
              <c:pt idx="4895">
                <c:v>45208</c:v>
              </c:pt>
              <c:pt idx="4896">
                <c:v>45209</c:v>
              </c:pt>
              <c:pt idx="4897">
                <c:v>45210</c:v>
              </c:pt>
              <c:pt idx="4898">
                <c:v>45211</c:v>
              </c:pt>
              <c:pt idx="4899">
                <c:v>45212</c:v>
              </c:pt>
              <c:pt idx="4900">
                <c:v>45215</c:v>
              </c:pt>
              <c:pt idx="4901">
                <c:v>45216</c:v>
              </c:pt>
              <c:pt idx="4902">
                <c:v>45217</c:v>
              </c:pt>
              <c:pt idx="4903">
                <c:v>45218</c:v>
              </c:pt>
              <c:pt idx="4904">
                <c:v>45219</c:v>
              </c:pt>
              <c:pt idx="4905">
                <c:v>45222</c:v>
              </c:pt>
              <c:pt idx="4906">
                <c:v>45223</c:v>
              </c:pt>
              <c:pt idx="4907">
                <c:v>45224</c:v>
              </c:pt>
              <c:pt idx="4908">
                <c:v>45225</c:v>
              </c:pt>
              <c:pt idx="4909">
                <c:v>45226</c:v>
              </c:pt>
              <c:pt idx="4910">
                <c:v>45229</c:v>
              </c:pt>
              <c:pt idx="4911">
                <c:v>45230</c:v>
              </c:pt>
              <c:pt idx="4912">
                <c:v>45231</c:v>
              </c:pt>
              <c:pt idx="4913">
                <c:v>45232</c:v>
              </c:pt>
              <c:pt idx="4914">
                <c:v>45233</c:v>
              </c:pt>
              <c:pt idx="4915">
                <c:v>45236</c:v>
              </c:pt>
              <c:pt idx="4916">
                <c:v>45237</c:v>
              </c:pt>
              <c:pt idx="4917">
                <c:v>45238</c:v>
              </c:pt>
              <c:pt idx="4918">
                <c:v>45239</c:v>
              </c:pt>
              <c:pt idx="4919">
                <c:v>45240</c:v>
              </c:pt>
              <c:pt idx="4920">
                <c:v>45243</c:v>
              </c:pt>
              <c:pt idx="4921">
                <c:v>45244</c:v>
              </c:pt>
              <c:pt idx="4922">
                <c:v>45245</c:v>
              </c:pt>
              <c:pt idx="4923">
                <c:v>45246</c:v>
              </c:pt>
              <c:pt idx="4924">
                <c:v>45247</c:v>
              </c:pt>
              <c:pt idx="4925">
                <c:v>45250</c:v>
              </c:pt>
              <c:pt idx="4926">
                <c:v>45251</c:v>
              </c:pt>
              <c:pt idx="4927">
                <c:v>45252</c:v>
              </c:pt>
              <c:pt idx="4928">
                <c:v>45253</c:v>
              </c:pt>
              <c:pt idx="4929">
                <c:v>45254</c:v>
              </c:pt>
              <c:pt idx="4930">
                <c:v>45257</c:v>
              </c:pt>
              <c:pt idx="4931">
                <c:v>45258</c:v>
              </c:pt>
              <c:pt idx="4932">
                <c:v>45259</c:v>
              </c:pt>
              <c:pt idx="4933">
                <c:v>45260</c:v>
              </c:pt>
              <c:pt idx="4934">
                <c:v>45261</c:v>
              </c:pt>
              <c:pt idx="4935">
                <c:v>45264</c:v>
              </c:pt>
              <c:pt idx="4936">
                <c:v>45265</c:v>
              </c:pt>
              <c:pt idx="4937">
                <c:v>45266</c:v>
              </c:pt>
              <c:pt idx="4938">
                <c:v>45267</c:v>
              </c:pt>
              <c:pt idx="4939">
                <c:v>45268</c:v>
              </c:pt>
              <c:pt idx="4940">
                <c:v>45271</c:v>
              </c:pt>
              <c:pt idx="4941">
                <c:v>45272</c:v>
              </c:pt>
              <c:pt idx="4942">
                <c:v>45273</c:v>
              </c:pt>
              <c:pt idx="4943">
                <c:v>45274</c:v>
              </c:pt>
              <c:pt idx="4944">
                <c:v>45275</c:v>
              </c:pt>
              <c:pt idx="4945">
                <c:v>45278</c:v>
              </c:pt>
              <c:pt idx="4946">
                <c:v>45279</c:v>
              </c:pt>
              <c:pt idx="4947">
                <c:v>45280</c:v>
              </c:pt>
              <c:pt idx="4948">
                <c:v>45281</c:v>
              </c:pt>
              <c:pt idx="4949">
                <c:v>45282</c:v>
              </c:pt>
              <c:pt idx="4950">
                <c:v>45285</c:v>
              </c:pt>
              <c:pt idx="4951">
                <c:v>45286</c:v>
              </c:pt>
              <c:pt idx="4952">
                <c:v>45287</c:v>
              </c:pt>
              <c:pt idx="4953">
                <c:v>45288</c:v>
              </c:pt>
              <c:pt idx="4954">
                <c:v>452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B12-4589-A8BB-39A0682A4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1125680"/>
        <c:axId val="731124696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B12-4589-A8BB-39A0682A45FB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B12-4589-A8BB-39A0682A45FB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B12-4589-A8BB-39A0682A45FB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B12-4589-A8BB-39A0682A45FB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B12-4589-A8BB-39A0682A45FB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B12-4589-A8BB-39A0682A45FB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B12-4589-A8BB-39A0682A45FB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A-4B12-4589-A8BB-39A0682A45F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B-4B12-4589-A8BB-39A0682A45FB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C-4B12-4589-A8BB-39A0682A45FB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D-4B12-4589-A8BB-39A0682A45FB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E-4B12-4589-A8BB-39A0682A45F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B12-4589-A8BB-39A0682A45FB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4B12-4589-A8BB-39A0682A45F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B12-4589-A8BB-39A0682A45FB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4B12-4589-A8BB-39A0682A45F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B12-4589-A8BB-39A0682A45FB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4B12-4589-A8BB-39A0682A45F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B12-4589-A8BB-39A0682A45FB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4B12-4589-A8BB-39A0682A45F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B12-4589-A8BB-39A0682A45FB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4B12-4589-A8BB-39A0682A45F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B12-4589-A8BB-39A0682A45FB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4B12-4589-A8BB-39A0682A45F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B12-4589-A8BB-39A0682A45FB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3"/>
              <c:pt idx="0">
                <c:v>0.5</c:v>
              </c:pt>
              <c:pt idx="1">
                <c:v>130.91666666666666</c:v>
              </c:pt>
              <c:pt idx="2">
                <c:v>261.33333333333331</c:v>
              </c:pt>
              <c:pt idx="3">
                <c:v>391.75</c:v>
              </c:pt>
              <c:pt idx="4">
                <c:v>522.16666666666663</c:v>
              </c:pt>
              <c:pt idx="5">
                <c:v>652.58333333333337</c:v>
              </c:pt>
              <c:pt idx="6">
                <c:v>783</c:v>
              </c:pt>
              <c:pt idx="7">
                <c:v>913.41666666666663</c:v>
              </c:pt>
              <c:pt idx="8">
                <c:v>1043.8333333333333</c:v>
              </c:pt>
              <c:pt idx="9">
                <c:v>1174.2499999999998</c:v>
              </c:pt>
              <c:pt idx="10">
                <c:v>1304.6666666666665</c:v>
              </c:pt>
              <c:pt idx="11">
                <c:v>1435.083333333333</c:v>
              </c:pt>
              <c:pt idx="12">
                <c:v>1565.4989999999998</c:v>
              </c:pt>
            </c:numLit>
          </c:xVal>
          <c:yVal>
            <c:numLit>
              <c:formatCode>General</c:formatCode>
              <c:ptCount val="13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5-4B12-4589-A8BB-39A0682A4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67792024"/>
        <c:axId val="867794976"/>
      </c:scatterChart>
      <c:catAx>
        <c:axId val="86779202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67794976"/>
        <c:crosses val="min"/>
        <c:auto val="0"/>
        <c:lblAlgn val="ctr"/>
        <c:lblOffset val="100"/>
        <c:tickLblSkip val="2"/>
        <c:noMultiLvlLbl val="1"/>
      </c:catAx>
      <c:valAx>
        <c:axId val="867794976"/>
        <c:scaling>
          <c:orientation val="minMax"/>
          <c:max val="6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67792024"/>
        <c:crosses val="autoZero"/>
        <c:crossBetween val="between"/>
        <c:majorUnit val="1"/>
      </c:valAx>
      <c:valAx>
        <c:axId val="731124696"/>
        <c:scaling>
          <c:orientation val="minMax"/>
          <c:max val="6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731125680"/>
        <c:crosses val="max"/>
        <c:crossBetween val="between"/>
        <c:majorUnit val="1"/>
      </c:valAx>
      <c:dateAx>
        <c:axId val="73112568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1124696"/>
        <c:crossesAt val="0"/>
        <c:auto val="1"/>
        <c:lblOffset val="100"/>
        <c:baseTimeUnit val="days"/>
        <c:majorUnit val="578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695900538128435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3763662731281E-2"/>
          <c:y val="0.10485099939430648"/>
          <c:w val="0.95106615535851591"/>
          <c:h val="0.60836052553949482"/>
        </c:manualLayout>
      </c:layout>
      <c:lineChart>
        <c:grouping val="standard"/>
        <c:varyColors val="0"/>
        <c:ser>
          <c:idx val="0"/>
          <c:order val="0"/>
          <c:tx>
            <c:v> 1988-89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a!$A$4:$A$23</c:f>
              <c:numCache>
                <c:formatCode>General</c:formatCode>
                <c:ptCount val="20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</c:numCache>
            </c:numRef>
          </c:cat>
          <c:val>
            <c:numRef>
              <c:f>II.5a!$B$4:$B$23</c:f>
              <c:numCache>
                <c:formatCode>General</c:formatCode>
                <c:ptCount val="20"/>
                <c:pt idx="0">
                  <c:v>0</c:v>
                </c:pt>
                <c:pt idx="1">
                  <c:v>0.5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2</c:v>
                </c:pt>
                <c:pt idx="11">
                  <c:v>2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F8-4299-863F-E8B52D5B06AE}"/>
            </c:ext>
          </c:extLst>
        </c:ser>
        <c:ser>
          <c:idx val="1"/>
          <c:order val="1"/>
          <c:tx>
            <c:v> 1991-92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a!$A$4:$A$23</c:f>
              <c:numCache>
                <c:formatCode>General</c:formatCode>
                <c:ptCount val="20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</c:numCache>
            </c:numRef>
          </c:cat>
          <c:val>
            <c:numRef>
              <c:f>II.5a!$C$4:$C$23</c:f>
              <c:numCache>
                <c:formatCode>General</c:formatCode>
                <c:ptCount val="20"/>
                <c:pt idx="0">
                  <c:v>0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F8-4299-863F-E8B52D5B06AE}"/>
            </c:ext>
          </c:extLst>
        </c:ser>
        <c:ser>
          <c:idx val="2"/>
          <c:order val="2"/>
          <c:tx>
            <c:v> 1999-2000</c:v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a!$A$4:$A$23</c:f>
              <c:numCache>
                <c:formatCode>General</c:formatCode>
                <c:ptCount val="20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</c:numCache>
            </c:numRef>
          </c:cat>
          <c:val>
            <c:numRef>
              <c:f>II.5a!$D$4:$D$23</c:f>
              <c:numCache>
                <c:formatCode>General</c:formatCode>
                <c:ptCount val="20"/>
                <c:pt idx="0">
                  <c:v>0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75</c:v>
                </c:pt>
                <c:pt idx="5">
                  <c:v>1</c:v>
                </c:pt>
                <c:pt idx="6">
                  <c:v>1.25</c:v>
                </c:pt>
                <c:pt idx="7">
                  <c:v>1.25</c:v>
                </c:pt>
                <c:pt idx="8">
                  <c:v>1.75</c:v>
                </c:pt>
                <c:pt idx="9">
                  <c:v>1.75</c:v>
                </c:pt>
                <c:pt idx="10">
                  <c:v>1.75</c:v>
                </c:pt>
                <c:pt idx="11">
                  <c:v>2</c:v>
                </c:pt>
                <c:pt idx="12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F8-4299-863F-E8B52D5B06AE}"/>
            </c:ext>
          </c:extLst>
        </c:ser>
        <c:ser>
          <c:idx val="3"/>
          <c:order val="3"/>
          <c:tx>
            <c:v> 2005-07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a!$A$4:$A$23</c:f>
              <c:numCache>
                <c:formatCode>General</c:formatCode>
                <c:ptCount val="20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</c:numCache>
            </c:numRef>
          </c:cat>
          <c:val>
            <c:numRef>
              <c:f>II.5a!$E$4:$E$23</c:f>
              <c:numCache>
                <c:formatCode>General</c:formatCode>
                <c:ptCount val="20"/>
                <c:pt idx="0">
                  <c:v>0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75</c:v>
                </c:pt>
                <c:pt idx="8">
                  <c:v>0.75</c:v>
                </c:pt>
                <c:pt idx="9">
                  <c:v>1</c:v>
                </c:pt>
                <c:pt idx="10">
                  <c:v>1</c:v>
                </c:pt>
                <c:pt idx="11">
                  <c:v>1.25</c:v>
                </c:pt>
                <c:pt idx="12">
                  <c:v>1.2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75</c:v>
                </c:pt>
                <c:pt idx="17">
                  <c:v>1.75</c:v>
                </c:pt>
                <c:pt idx="18">
                  <c:v>1.75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F8-4299-863F-E8B52D5B06AE}"/>
            </c:ext>
          </c:extLst>
        </c:ser>
        <c:ser>
          <c:idx val="4"/>
          <c:order val="4"/>
          <c:tx>
            <c:v> 2022-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a!$A$4:$A$23</c:f>
              <c:numCache>
                <c:formatCode>General</c:formatCode>
                <c:ptCount val="20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</c:numCache>
            </c:numRef>
          </c:cat>
          <c:val>
            <c:numRef>
              <c:f>II.5a!$F$4:$F$23</c:f>
              <c:numCache>
                <c:formatCode>General</c:formatCode>
                <c:ptCount val="20"/>
                <c:pt idx="0">
                  <c:v>0</c:v>
                </c:pt>
                <c:pt idx="1">
                  <c:v>0.5</c:v>
                </c:pt>
                <c:pt idx="2">
                  <c:v>0.5</c:v>
                </c:pt>
                <c:pt idx="3">
                  <c:v>1.25</c:v>
                </c:pt>
                <c:pt idx="4">
                  <c:v>1.25</c:v>
                </c:pt>
                <c:pt idx="5">
                  <c:v>2</c:v>
                </c:pt>
                <c:pt idx="6">
                  <c:v>2.5</c:v>
                </c:pt>
                <c:pt idx="7">
                  <c:v>2.5</c:v>
                </c:pt>
                <c:pt idx="8">
                  <c:v>3</c:v>
                </c:pt>
                <c:pt idx="9">
                  <c:v>3.5</c:v>
                </c:pt>
                <c:pt idx="10">
                  <c:v>3.5</c:v>
                </c:pt>
                <c:pt idx="11">
                  <c:v>3.75</c:v>
                </c:pt>
                <c:pt idx="12">
                  <c:v>4</c:v>
                </c:pt>
                <c:pt idx="13">
                  <c:v>4</c:v>
                </c:pt>
                <c:pt idx="14">
                  <c:v>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F8-4299-863F-E8B52D5B06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1773720"/>
        <c:axId val="901774704"/>
      </c:lineChart>
      <c:catAx>
        <c:axId val="90177372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Måneder efter første rentestigning</a:t>
                </a:r>
              </a:p>
            </c:rich>
          </c:tx>
          <c:layout>
            <c:manualLayout>
              <c:xMode val="edge"/>
              <c:yMode val="edge"/>
              <c:x val="0.27837567106706657"/>
              <c:y val="0.79443448531469585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1774704"/>
        <c:crosses val="min"/>
        <c:auto val="1"/>
        <c:lblAlgn val="ctr"/>
        <c:lblOffset val="100"/>
        <c:noMultiLvlLbl val="0"/>
      </c:catAx>
      <c:valAx>
        <c:axId val="901774704"/>
        <c:scaling>
          <c:orientation val="minMax"/>
          <c:max val="6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1773720"/>
        <c:crosses val="autoZero"/>
        <c:crossBetween val="between"/>
        <c:majorUnit val="1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1943261659600244"/>
        </c:manualLayout>
      </c:layout>
      <c:lineChart>
        <c:grouping val="standard"/>
        <c:varyColors val="0"/>
        <c:ser>
          <c:idx val="0"/>
          <c:order val="0"/>
          <c:tx>
            <c:v> 1983-84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b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II.5b!$B$4:$B$41</c:f>
              <c:numCache>
                <c:formatCode>0.00</c:formatCode>
                <c:ptCount val="38"/>
                <c:pt idx="0" formatCode="General">
                  <c:v>0</c:v>
                </c:pt>
                <c:pt idx="1">
                  <c:v>0.125</c:v>
                </c:pt>
                <c:pt idx="2">
                  <c:v>0.125</c:v>
                </c:pt>
                <c:pt idx="3" formatCode="General">
                  <c:v>0.25</c:v>
                </c:pt>
                <c:pt idx="4" formatCode="General">
                  <c:v>0.5</c:v>
                </c:pt>
                <c:pt idx="5">
                  <c:v>0.9375</c:v>
                </c:pt>
                <c:pt idx="6" formatCode="General">
                  <c:v>1</c:v>
                </c:pt>
                <c:pt idx="7">
                  <c:v>0.875</c:v>
                </c:pt>
                <c:pt idx="8">
                  <c:v>0.875</c:v>
                </c:pt>
                <c:pt idx="9">
                  <c:v>0.875</c:v>
                </c:pt>
                <c:pt idx="10">
                  <c:v>0.875</c:v>
                </c:pt>
                <c:pt idx="11">
                  <c:v>0.875</c:v>
                </c:pt>
                <c:pt idx="12">
                  <c:v>0.875</c:v>
                </c:pt>
                <c:pt idx="13" formatCode="General">
                  <c:v>2</c:v>
                </c:pt>
                <c:pt idx="14" formatCode="General">
                  <c:v>2</c:v>
                </c:pt>
                <c:pt idx="15" formatCode="General">
                  <c:v>2</c:v>
                </c:pt>
                <c:pt idx="16" formatCode="General">
                  <c:v>2</c:v>
                </c:pt>
                <c:pt idx="17" formatCode="General">
                  <c:v>2.75</c:v>
                </c:pt>
                <c:pt idx="18" formatCode="General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9E-4980-B78A-069D3A2B0B8A}"/>
            </c:ext>
          </c:extLst>
        </c:ser>
        <c:ser>
          <c:idx val="1"/>
          <c:order val="1"/>
          <c:tx>
            <c:v> 1986-89</c:v>
          </c:tx>
          <c:spPr>
            <a:ln w="69850" cap="rnd" cmpd="sng" algn="ctr">
              <a:solidFill>
                <a:schemeClr val="tx1">
                  <a:lumMod val="50000"/>
                  <a:lumOff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b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II.5b!$C$4:$C$41</c:f>
              <c:numCache>
                <c:formatCode>0.00</c:formatCode>
                <c:ptCount val="38"/>
                <c:pt idx="0" formatCode="General">
                  <c:v>0</c:v>
                </c:pt>
                <c:pt idx="1">
                  <c:v>0.125</c:v>
                </c:pt>
                <c:pt idx="2">
                  <c:v>0.125</c:v>
                </c:pt>
                <c:pt idx="3">
                  <c:v>0.125</c:v>
                </c:pt>
                <c:pt idx="4">
                  <c:v>0.625</c:v>
                </c:pt>
                <c:pt idx="5">
                  <c:v>0.875</c:v>
                </c:pt>
                <c:pt idx="6">
                  <c:v>0.875</c:v>
                </c:pt>
                <c:pt idx="7">
                  <c:v>0.75</c:v>
                </c:pt>
                <c:pt idx="8">
                  <c:v>0.875</c:v>
                </c:pt>
                <c:pt idx="9">
                  <c:v>1.4375</c:v>
                </c:pt>
                <c:pt idx="10">
                  <c:v>1.4375</c:v>
                </c:pt>
                <c:pt idx="11">
                  <c:v>0.9375</c:v>
                </c:pt>
                <c:pt idx="12">
                  <c:v>0.9375</c:v>
                </c:pt>
                <c:pt idx="13">
                  <c:v>0.75</c:v>
                </c:pt>
                <c:pt idx="14">
                  <c:v>0.625</c:v>
                </c:pt>
                <c:pt idx="15">
                  <c:v>0.875</c:v>
                </c:pt>
                <c:pt idx="16">
                  <c:v>0.875</c:v>
                </c:pt>
                <c:pt idx="17">
                  <c:v>1.375</c:v>
                </c:pt>
                <c:pt idx="18">
                  <c:v>1.5625</c:v>
                </c:pt>
                <c:pt idx="19">
                  <c:v>1.8125</c:v>
                </c:pt>
                <c:pt idx="20" formatCode="General">
                  <c:v>2.25</c:v>
                </c:pt>
                <c:pt idx="21" formatCode="General">
                  <c:v>2.25</c:v>
                </c:pt>
                <c:pt idx="22" formatCode="General">
                  <c:v>2.25</c:v>
                </c:pt>
                <c:pt idx="23" formatCode="General">
                  <c:v>2.5</c:v>
                </c:pt>
                <c:pt idx="24">
                  <c:v>2.8125</c:v>
                </c:pt>
                <c:pt idx="25">
                  <c:v>3.125</c:v>
                </c:pt>
                <c:pt idx="26">
                  <c:v>3.875</c:v>
                </c:pt>
                <c:pt idx="27">
                  <c:v>3.875</c:v>
                </c:pt>
                <c:pt idx="28">
                  <c:v>3.875</c:v>
                </c:pt>
                <c:pt idx="29">
                  <c:v>3.9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9E-4980-B78A-069D3A2B0B8A}"/>
            </c:ext>
          </c:extLst>
        </c:ser>
        <c:ser>
          <c:idx val="2"/>
          <c:order val="2"/>
          <c:tx>
            <c:v> 1994-95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b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II.5b!$D$4:$D$41</c:f>
              <c:numCache>
                <c:formatCode>General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.25</c:v>
                </c:pt>
                <c:pt idx="5">
                  <c:v>1.25</c:v>
                </c:pt>
                <c:pt idx="6">
                  <c:v>1.25</c:v>
                </c:pt>
                <c:pt idx="7">
                  <c:v>1.75</c:v>
                </c:pt>
                <c:pt idx="8">
                  <c:v>1.75</c:v>
                </c:pt>
                <c:pt idx="9">
                  <c:v>1.7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9E-4980-B78A-069D3A2B0B8A}"/>
            </c:ext>
          </c:extLst>
        </c:ser>
        <c:ser>
          <c:idx val="3"/>
          <c:order val="3"/>
          <c:tx>
            <c:v> 1999-2000</c:v>
          </c:tx>
          <c:spPr>
            <a:ln w="69850" cap="rnd" cmpd="sng" algn="ctr">
              <a:solidFill>
                <a:srgbClr val="D0CD8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b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II.5b!$E$4:$E$41</c:f>
              <c:numCache>
                <c:formatCode>General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75</c:v>
                </c:pt>
                <c:pt idx="8">
                  <c:v>1</c:v>
                </c:pt>
                <c:pt idx="9">
                  <c:v>1</c:v>
                </c:pt>
                <c:pt idx="1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9E-4980-B78A-069D3A2B0B8A}"/>
            </c:ext>
          </c:extLst>
        </c:ser>
        <c:ser>
          <c:idx val="4"/>
          <c:order val="4"/>
          <c:tx>
            <c:v> 2004-06</c:v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b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II.5b!$F$4:$F$41</c:f>
              <c:numCache>
                <c:formatCode>General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25</c:v>
                </c:pt>
                <c:pt idx="3">
                  <c:v>0.5</c:v>
                </c:pt>
                <c:pt idx="4">
                  <c:v>0.75</c:v>
                </c:pt>
                <c:pt idx="5">
                  <c:v>0.75</c:v>
                </c:pt>
                <c:pt idx="6">
                  <c:v>1</c:v>
                </c:pt>
                <c:pt idx="7">
                  <c:v>1.25</c:v>
                </c:pt>
                <c:pt idx="8">
                  <c:v>1.25</c:v>
                </c:pt>
                <c:pt idx="9">
                  <c:v>1.5</c:v>
                </c:pt>
                <c:pt idx="10">
                  <c:v>1.75</c:v>
                </c:pt>
                <c:pt idx="11">
                  <c:v>1.75</c:v>
                </c:pt>
                <c:pt idx="12">
                  <c:v>2</c:v>
                </c:pt>
                <c:pt idx="13">
                  <c:v>2.25</c:v>
                </c:pt>
                <c:pt idx="14">
                  <c:v>2.25</c:v>
                </c:pt>
                <c:pt idx="15">
                  <c:v>2.5</c:v>
                </c:pt>
                <c:pt idx="16">
                  <c:v>2.75</c:v>
                </c:pt>
                <c:pt idx="17">
                  <c:v>2.75</c:v>
                </c:pt>
                <c:pt idx="18">
                  <c:v>3</c:v>
                </c:pt>
                <c:pt idx="19">
                  <c:v>3.25</c:v>
                </c:pt>
                <c:pt idx="20">
                  <c:v>3.5</c:v>
                </c:pt>
                <c:pt idx="21">
                  <c:v>3.5</c:v>
                </c:pt>
                <c:pt idx="22">
                  <c:v>3.75</c:v>
                </c:pt>
                <c:pt idx="23">
                  <c:v>3.75</c:v>
                </c:pt>
                <c:pt idx="24">
                  <c:v>4</c:v>
                </c:pt>
                <c:pt idx="25">
                  <c:v>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59E-4980-B78A-069D3A2B0B8A}"/>
            </c:ext>
          </c:extLst>
        </c:ser>
        <c:ser>
          <c:idx val="5"/>
          <c:order val="5"/>
          <c:tx>
            <c:v> 2015-18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b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II.5b!$G$4:$G$41</c:f>
              <c:numCache>
                <c:formatCode>General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75</c:v>
                </c:pt>
                <c:pt idx="17">
                  <c:v>0.75</c:v>
                </c:pt>
                <c:pt idx="18">
                  <c:v>0.75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.25</c:v>
                </c:pt>
                <c:pt idx="26">
                  <c:v>1.25</c:v>
                </c:pt>
                <c:pt idx="27">
                  <c:v>1.25</c:v>
                </c:pt>
                <c:pt idx="28">
                  <c:v>1.5</c:v>
                </c:pt>
                <c:pt idx="29">
                  <c:v>1.5</c:v>
                </c:pt>
                <c:pt idx="30">
                  <c:v>1.5</c:v>
                </c:pt>
                <c:pt idx="31">
                  <c:v>1.75</c:v>
                </c:pt>
                <c:pt idx="32">
                  <c:v>1.75</c:v>
                </c:pt>
                <c:pt idx="33">
                  <c:v>1.75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59E-4980-B78A-069D3A2B0B8A}"/>
            </c:ext>
          </c:extLst>
        </c:ser>
        <c:ser>
          <c:idx val="6"/>
          <c:order val="6"/>
          <c:tx>
            <c:v> 2022-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b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II.5b!$H$4:$H$41</c:f>
              <c:numCache>
                <c:formatCode>General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25</c:v>
                </c:pt>
                <c:pt idx="3">
                  <c:v>0.75</c:v>
                </c:pt>
                <c:pt idx="4">
                  <c:v>1.5</c:v>
                </c:pt>
                <c:pt idx="5">
                  <c:v>2.25</c:v>
                </c:pt>
                <c:pt idx="6">
                  <c:v>2.25</c:v>
                </c:pt>
                <c:pt idx="7">
                  <c:v>3</c:v>
                </c:pt>
                <c:pt idx="8">
                  <c:v>3</c:v>
                </c:pt>
                <c:pt idx="9">
                  <c:v>3.75</c:v>
                </c:pt>
                <c:pt idx="10">
                  <c:v>4.25</c:v>
                </c:pt>
                <c:pt idx="11">
                  <c:v>4.25</c:v>
                </c:pt>
                <c:pt idx="12">
                  <c:v>4.5</c:v>
                </c:pt>
                <c:pt idx="13">
                  <c:v>4.75</c:v>
                </c:pt>
                <c:pt idx="14">
                  <c:v>4.75</c:v>
                </c:pt>
                <c:pt idx="15">
                  <c:v>5</c:v>
                </c:pt>
                <c:pt idx="16">
                  <c:v>5</c:v>
                </c:pt>
                <c:pt idx="17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59E-4980-B78A-069D3A2B0B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7244680"/>
        <c:axId val="677245008"/>
      </c:lineChart>
      <c:catAx>
        <c:axId val="6772446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Måneder efter første rentestigning</a:t>
                </a:r>
              </a:p>
            </c:rich>
          </c:tx>
          <c:layout>
            <c:manualLayout>
              <c:xMode val="edge"/>
              <c:yMode val="edge"/>
              <c:x val="0.27122616625950186"/>
              <c:y val="0.79635569351907931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7245008"/>
        <c:crosses val="min"/>
        <c:auto val="1"/>
        <c:lblAlgn val="ctr"/>
        <c:lblOffset val="100"/>
        <c:noMultiLvlLbl val="0"/>
      </c:catAx>
      <c:valAx>
        <c:axId val="677245008"/>
        <c:scaling>
          <c:orientation val="minMax"/>
          <c:max val="6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7244680"/>
        <c:crosses val="autoZero"/>
        <c:crossBetween val="between"/>
        <c:majorUnit val="1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69795</xdr:colOff>
      <xdr:row>2</xdr:row>
      <xdr:rowOff>141007</xdr:rowOff>
    </xdr:from>
    <xdr:to>
      <xdr:col>21</xdr:col>
      <xdr:colOff>288552</xdr:colOff>
      <xdr:row>33</xdr:row>
      <xdr:rowOff>155014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8</cdr:y>
    </cdr:from>
    <cdr:to>
      <cdr:x>0.21492</cdr:x>
      <cdr:y>0.06568</cdr:y>
    </cdr:to>
    <cdr:sp macro="" textlink="">
      <cdr:nvSpPr>
        <cdr:cNvPr id="8" name="AxisTitleValuePrimary"/>
        <cdr:cNvSpPr txBox="1"/>
      </cdr:nvSpPr>
      <cdr:spPr>
        <a:xfrm xmlns:a="http://schemas.openxmlformats.org/drawingml/2006/main">
          <a:off x="19050" y="50800"/>
          <a:ext cx="2183653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Euro pr. MWh</a:t>
          </a:r>
        </a:p>
      </cdr:txBody>
    </cdr:sp>
  </cdr:relSizeAnchor>
  <cdr:relSizeAnchor xmlns:cdr="http://schemas.openxmlformats.org/drawingml/2006/chartDrawing">
    <cdr:from>
      <cdr:x>0.76092</cdr:x>
      <cdr:y>0.00768</cdr:y>
    </cdr:from>
    <cdr:to>
      <cdr:x>0.99752</cdr:x>
      <cdr:y>0.06568</cdr:y>
    </cdr:to>
    <cdr:sp macro="" textlink="">
      <cdr:nvSpPr>
        <cdr:cNvPr id="9" name="AxisTitleValueSecondary"/>
        <cdr:cNvSpPr txBox="1"/>
      </cdr:nvSpPr>
      <cdr:spPr>
        <a:xfrm xmlns:a="http://schemas.openxmlformats.org/drawingml/2006/main">
          <a:off x="7798627" y="50800"/>
          <a:ext cx="2424873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Dollar pr. tønde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45295</xdr:colOff>
      <xdr:row>2</xdr:row>
      <xdr:rowOff>188119</xdr:rowOff>
    </xdr:from>
    <xdr:to>
      <xdr:col>20</xdr:col>
      <xdr:colOff>369094</xdr:colOff>
      <xdr:row>33</xdr:row>
      <xdr:rowOff>154782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3686</cdr:x>
      <cdr:y>0.06575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5" y="50800"/>
          <a:ext cx="1386957" cy="3831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70681</xdr:colOff>
      <xdr:row>2</xdr:row>
      <xdr:rowOff>127793</xdr:rowOff>
    </xdr:from>
    <xdr:to>
      <xdr:col>20</xdr:col>
      <xdr:colOff>294481</xdr:colOff>
      <xdr:row>33</xdr:row>
      <xdr:rowOff>102393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904</cdr:x>
      <cdr:y>0.0656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66713</xdr:colOff>
      <xdr:row>2</xdr:row>
      <xdr:rowOff>66675</xdr:rowOff>
    </xdr:from>
    <xdr:to>
      <xdr:col>23</xdr:col>
      <xdr:colOff>280988</xdr:colOff>
      <xdr:row>33</xdr:row>
      <xdr:rowOff>18573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951</cdr:x>
      <cdr:y>0.06574</cdr:y>
    </cdr:to>
    <cdr:sp macro="" textlink="">
      <cdr:nvSpPr>
        <cdr:cNvPr id="7" name="AxisTitleValuePrimary"/>
        <cdr:cNvSpPr txBox="1"/>
      </cdr:nvSpPr>
      <cdr:spPr>
        <a:xfrm xmlns:a="http://schemas.openxmlformats.org/drawingml/2006/main">
          <a:off x="19050" y="50800"/>
          <a:ext cx="151706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359228</xdr:colOff>
      <xdr:row>2</xdr:row>
      <xdr:rowOff>108856</xdr:rowOff>
    </xdr:from>
    <xdr:to>
      <xdr:col>25</xdr:col>
      <xdr:colOff>273504</xdr:colOff>
      <xdr:row>34</xdr:row>
      <xdr:rowOff>1360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8</xdr:col>
      <xdr:colOff>123825</xdr:colOff>
      <xdr:row>72</xdr:row>
      <xdr:rowOff>47625</xdr:rowOff>
    </xdr:from>
    <xdr:to>
      <xdr:col>25</xdr:col>
      <xdr:colOff>38100</xdr:colOff>
      <xdr:row>103</xdr:row>
      <xdr:rowOff>1524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951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51706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951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51706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21717</cdr:x>
      <cdr:y>0.0657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2128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9K1 = 100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51971</xdr:colOff>
      <xdr:row>2</xdr:row>
      <xdr:rowOff>112939</xdr:rowOff>
    </xdr:from>
    <xdr:to>
      <xdr:col>21</xdr:col>
      <xdr:colOff>266246</xdr:colOff>
      <xdr:row>34</xdr:row>
      <xdr:rowOff>816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5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6 = 100</a:t>
          </a: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68325</xdr:colOff>
      <xdr:row>3</xdr:row>
      <xdr:rowOff>15875</xdr:rowOff>
    </xdr:from>
    <xdr:to>
      <xdr:col>21</xdr:col>
      <xdr:colOff>482600</xdr:colOff>
      <xdr:row>34</xdr:row>
      <xdr:rowOff>952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4583</cdr:x>
      <cdr:y>0.06568</cdr:y>
    </cdr:to>
    <cdr:sp macro="" textlink="">
      <cdr:nvSpPr>
        <cdr:cNvPr id="9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439738</xdr:colOff>
      <xdr:row>2</xdr:row>
      <xdr:rowOff>161131</xdr:rowOff>
    </xdr:from>
    <xdr:to>
      <xdr:col>18</xdr:col>
      <xdr:colOff>284163</xdr:colOff>
      <xdr:row>34</xdr:row>
      <xdr:rowOff>54769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74</cdr:y>
    </cdr:to>
    <cdr:sp macro="" textlink="">
      <cdr:nvSpPr>
        <cdr:cNvPr id="8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07459</xdr:colOff>
      <xdr:row>2</xdr:row>
      <xdr:rowOff>138642</xdr:rowOff>
    </xdr:from>
    <xdr:to>
      <xdr:col>22</xdr:col>
      <xdr:colOff>317500</xdr:colOff>
      <xdr:row>34</xdr:row>
      <xdr:rowOff>4339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1863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22726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af BNP</a:t>
          </a:r>
        </a:p>
        <a:p xmlns:a="http://schemas.openxmlformats.org/drawingml/2006/main">
          <a:pPr algn="l"/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12750</xdr:colOff>
      <xdr:row>2</xdr:row>
      <xdr:rowOff>197908</xdr:rowOff>
    </xdr:from>
    <xdr:to>
      <xdr:col>22</xdr:col>
      <xdr:colOff>333375</xdr:colOff>
      <xdr:row>34</xdr:row>
      <xdr:rowOff>10265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3625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408237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67836</xdr:colOff>
      <xdr:row>2</xdr:row>
      <xdr:rowOff>53975</xdr:rowOff>
    </xdr:from>
    <xdr:to>
      <xdr:col>20</xdr:col>
      <xdr:colOff>178935</xdr:colOff>
      <xdr:row>33</xdr:row>
      <xdr:rowOff>164194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00050</xdr:colOff>
      <xdr:row>2</xdr:row>
      <xdr:rowOff>95250</xdr:rowOff>
    </xdr:from>
    <xdr:to>
      <xdr:col>22</xdr:col>
      <xdr:colOff>314325</xdr:colOff>
      <xdr:row>33</xdr:row>
      <xdr:rowOff>2000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2618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30554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9 K1 = 100</a:t>
          </a:r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09575</xdr:colOff>
      <xdr:row>2</xdr:row>
      <xdr:rowOff>115094</xdr:rowOff>
    </xdr:from>
    <xdr:to>
      <xdr:col>20</xdr:col>
      <xdr:colOff>323850</xdr:colOff>
      <xdr:row>33</xdr:row>
      <xdr:rowOff>16748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6</cdr:y>
    </cdr:from>
    <cdr:to>
      <cdr:x>0.07911</cdr:x>
      <cdr:y>0.066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63551</xdr:colOff>
      <xdr:row>3</xdr:row>
      <xdr:rowOff>17992</xdr:rowOff>
    </xdr:from>
    <xdr:to>
      <xdr:col>22</xdr:col>
      <xdr:colOff>398992</xdr:colOff>
      <xdr:row>34</xdr:row>
      <xdr:rowOff>66676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  <a:p xmlns:a="http://schemas.openxmlformats.org/drawingml/2006/main">
          <a:pPr algn="l"/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5865</cdr:x>
      <cdr:y>0.56433</cdr:y>
    </cdr:from>
    <cdr:to>
      <cdr:x>0.94122</cdr:x>
      <cdr:y>0.56433</cdr:y>
    </cdr:to>
    <cdr:cxnSp macro="">
      <cdr:nvCxnSpPr>
        <cdr:cNvPr id="6" name="Lige forbindelse 5"/>
        <cdr:cNvCxnSpPr/>
      </cdr:nvCxnSpPr>
      <cdr:spPr>
        <a:xfrm xmlns:a="http://schemas.openxmlformats.org/drawingml/2006/main">
          <a:off x="605301" y="3726806"/>
          <a:ext cx="9108621" cy="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bg2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9425</xdr:colOff>
      <xdr:row>2</xdr:row>
      <xdr:rowOff>190500</xdr:rowOff>
    </xdr:from>
    <xdr:to>
      <xdr:col>22</xdr:col>
      <xdr:colOff>390525</xdr:colOff>
      <xdr:row>34</xdr:row>
      <xdr:rowOff>952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9</cdr:y>
    </cdr:from>
    <cdr:to>
      <cdr:x>0.1099</cdr:x>
      <cdr:y>0.06571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10938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22275</xdr:colOff>
      <xdr:row>2</xdr:row>
      <xdr:rowOff>149225</xdr:rowOff>
    </xdr:from>
    <xdr:to>
      <xdr:col>22</xdr:col>
      <xdr:colOff>342900</xdr:colOff>
      <xdr:row>34</xdr:row>
      <xdr:rowOff>539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2644</cdr:x>
      <cdr:y>0.06927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8849" y="50019"/>
          <a:ext cx="1267025" cy="4008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 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1724</cdr:x>
      <cdr:y>0.06569</cdr:y>
    </cdr:to>
    <cdr:sp macro="" textlink="">
      <cdr:nvSpPr>
        <cdr:cNvPr id="13" name="AxisTitleValuePrimary"/>
        <cdr:cNvSpPr txBox="1"/>
      </cdr:nvSpPr>
      <cdr:spPr>
        <a:xfrm xmlns:a="http://schemas.openxmlformats.org/drawingml/2006/main">
          <a:off x="19050" y="50800"/>
          <a:ext cx="22128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9K1 = 100</a:t>
          </a: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34736</xdr:colOff>
      <xdr:row>2</xdr:row>
      <xdr:rowOff>114300</xdr:rowOff>
    </xdr:from>
    <xdr:to>
      <xdr:col>19</xdr:col>
      <xdr:colOff>394608</xdr:colOff>
      <xdr:row>34</xdr:row>
      <xdr:rowOff>24493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0335</cdr:x>
      <cdr:y>0.0656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absoluteAnchor>
    <xdr:pos x="5975937" y="1004526"/>
    <xdr:ext cx="10277475" cy="6610350"/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3686</cdr:x>
      <cdr:y>0.0657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1387562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73075</xdr:colOff>
      <xdr:row>2</xdr:row>
      <xdr:rowOff>155575</xdr:rowOff>
    </xdr:from>
    <xdr:to>
      <xdr:col>21</xdr:col>
      <xdr:colOff>396875</xdr:colOff>
      <xdr:row>34</xdr:row>
      <xdr:rowOff>60325</xdr:rowOff>
    </xdr:to>
    <xdr:graphicFrame macro="">
      <xdr:nvGraphicFramePr>
        <xdr:cNvPr id="7" name="Diagram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8186</cdr:x>
      <cdr:y>0.06578</cdr:y>
    </cdr:to>
    <cdr:sp macro="" textlink="">
      <cdr:nvSpPr>
        <cdr:cNvPr id="21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  <cdr:relSizeAnchor xmlns:cdr="http://schemas.openxmlformats.org/drawingml/2006/chartDrawing">
    <cdr:from>
      <cdr:x>0.81752</cdr:x>
      <cdr:y>0.0077</cdr:y>
    </cdr:from>
    <cdr:to>
      <cdr:x>0.99753</cdr:x>
      <cdr:y>0.06578</cdr:y>
    </cdr:to>
    <cdr:sp macro="" textlink="">
      <cdr:nvSpPr>
        <cdr:cNvPr id="22" name="AxisTitleValueSecondary"/>
        <cdr:cNvSpPr txBox="1"/>
      </cdr:nvSpPr>
      <cdr:spPr>
        <a:xfrm xmlns:a="http://schemas.openxmlformats.org/drawingml/2006/main">
          <a:off x="840309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  <cdr:relSizeAnchor xmlns:cdr="http://schemas.openxmlformats.org/drawingml/2006/chartDrawing">
    <cdr:from>
      <cdr:x>0.88387</cdr:x>
      <cdr:y>0.81352</cdr:y>
    </cdr:from>
    <cdr:to>
      <cdr:x>0.98272</cdr:x>
      <cdr:y>0.88869</cdr:y>
    </cdr:to>
    <cdr:sp macro="" textlink="">
      <cdr:nvSpPr>
        <cdr:cNvPr id="23" name="Tekstfelt 22"/>
        <cdr:cNvSpPr txBox="1"/>
      </cdr:nvSpPr>
      <cdr:spPr>
        <a:xfrm xmlns:a="http://schemas.openxmlformats.org/drawingml/2006/main">
          <a:off x="9017748" y="5457265"/>
          <a:ext cx="1008530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 rtl="0">
            <a:defRPr sz="26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en-US">
              <a:effectLst/>
            </a:rPr>
            <a:t>2030</a:t>
          </a:r>
          <a:endParaRPr lang="da-DK">
            <a:effectLst/>
          </a:endParaRPr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412191</xdr:colOff>
      <xdr:row>2</xdr:row>
      <xdr:rowOff>134471</xdr:rowOff>
    </xdr:from>
    <xdr:to>
      <xdr:col>24</xdr:col>
      <xdr:colOff>330948</xdr:colOff>
      <xdr:row>34</xdr:row>
      <xdr:rowOff>26334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293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33680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 (å/å)</a:t>
          </a:r>
        </a:p>
      </cdr:txBody>
    </cdr: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422275</xdr:colOff>
      <xdr:row>2</xdr:row>
      <xdr:rowOff>100012</xdr:rowOff>
    </xdr:from>
    <xdr:to>
      <xdr:col>23</xdr:col>
      <xdr:colOff>346075</xdr:colOff>
      <xdr:row>33</xdr:row>
      <xdr:rowOff>201612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4127</cdr:x>
      <cdr:y>0.06581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434217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</a:t>
          </a:r>
        </a:p>
      </cdr:txBody>
    </cdr:sp>
  </cdr:relSizeAnchor>
  <cdr:relSizeAnchor xmlns:cdr="http://schemas.openxmlformats.org/drawingml/2006/chartDrawing">
    <cdr:from>
      <cdr:x>0.85811</cdr:x>
      <cdr:y>0.0077</cdr:y>
    </cdr:from>
    <cdr:to>
      <cdr:x>0.99753</cdr:x>
      <cdr:y>0.06581</cdr:y>
    </cdr:to>
    <cdr:sp macro="" textlink="">
      <cdr:nvSpPr>
        <cdr:cNvPr id="4" name="AxisTitleValueSecondary"/>
        <cdr:cNvSpPr txBox="1"/>
      </cdr:nvSpPr>
      <cdr:spPr>
        <a:xfrm xmlns:a="http://schemas.openxmlformats.org/drawingml/2006/main">
          <a:off x="8827383" y="50800"/>
          <a:ext cx="1434217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258082</xdr:colOff>
      <xdr:row>2</xdr:row>
      <xdr:rowOff>57150</xdr:rowOff>
    </xdr:from>
    <xdr:to>
      <xdr:col>23</xdr:col>
      <xdr:colOff>403678</xdr:colOff>
      <xdr:row>33</xdr:row>
      <xdr:rowOff>17780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346869</xdr:colOff>
      <xdr:row>2</xdr:row>
      <xdr:rowOff>57150</xdr:rowOff>
    </xdr:from>
    <xdr:to>
      <xdr:col>24</xdr:col>
      <xdr:colOff>261144</xdr:colOff>
      <xdr:row>33</xdr:row>
      <xdr:rowOff>190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7</cdr:y>
    </cdr:from>
    <cdr:to>
      <cdr:x>0.07911</cdr:x>
      <cdr:y>0.0672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523875</xdr:colOff>
      <xdr:row>2</xdr:row>
      <xdr:rowOff>111125</xdr:rowOff>
    </xdr:from>
    <xdr:to>
      <xdr:col>20</xdr:col>
      <xdr:colOff>438150</xdr:colOff>
      <xdr:row>34</xdr:row>
      <xdr:rowOff>158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6834</cdr:x>
      <cdr:y>0.06568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68330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og</a:t>
          </a:r>
        </a:p>
      </cdr:txBody>
    </cdr: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07761</xdr:colOff>
      <xdr:row>2</xdr:row>
      <xdr:rowOff>45357</xdr:rowOff>
    </xdr:from>
    <xdr:to>
      <xdr:col>22</xdr:col>
      <xdr:colOff>322035</xdr:colOff>
      <xdr:row>34</xdr:row>
      <xdr:rowOff>13108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48</cdr:y>
    </cdr:from>
    <cdr:to>
      <cdr:x>0.20354</cdr:x>
      <cdr:y>0.0639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83801</xdr:colOff>
      <xdr:row>2</xdr:row>
      <xdr:rowOff>155575</xdr:rowOff>
    </xdr:from>
    <xdr:to>
      <xdr:col>23</xdr:col>
      <xdr:colOff>312083</xdr:colOff>
      <xdr:row>34</xdr:row>
      <xdr:rowOff>63500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763</cdr:x>
      <cdr:y>0.06565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96315</xdr:colOff>
      <xdr:row>2</xdr:row>
      <xdr:rowOff>74706</xdr:rowOff>
    </xdr:from>
    <xdr:to>
      <xdr:col>20</xdr:col>
      <xdr:colOff>315072</xdr:colOff>
      <xdr:row>33</xdr:row>
      <xdr:rowOff>101414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478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52730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9K1 = 100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4592</cdr:x>
      <cdr:y>0.06575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1480676" cy="3838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04345</xdr:colOff>
      <xdr:row>2</xdr:row>
      <xdr:rowOff>95811</xdr:rowOff>
    </xdr:from>
    <xdr:to>
      <xdr:col>20</xdr:col>
      <xdr:colOff>323103</xdr:colOff>
      <xdr:row>33</xdr:row>
      <xdr:rowOff>20058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35909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367030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8K1 = 100</a:t>
          </a:r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430213</xdr:colOff>
      <xdr:row>2</xdr:row>
      <xdr:rowOff>85725</xdr:rowOff>
    </xdr:from>
    <xdr:to>
      <xdr:col>19</xdr:col>
      <xdr:colOff>341313</xdr:colOff>
      <xdr:row>33</xdr:row>
      <xdr:rowOff>193675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719</cdr:x>
      <cdr:y>0.06571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10972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Timer pr. uge</a:t>
          </a:r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57200</xdr:colOff>
      <xdr:row>2</xdr:row>
      <xdr:rowOff>98425</xdr:rowOff>
    </xdr:from>
    <xdr:to>
      <xdr:col>21</xdr:col>
      <xdr:colOff>371475</xdr:colOff>
      <xdr:row>34</xdr:row>
      <xdr:rowOff>3175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7654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39033</xdr:colOff>
      <xdr:row>2</xdr:row>
      <xdr:rowOff>72572</xdr:rowOff>
    </xdr:from>
    <xdr:to>
      <xdr:col>22</xdr:col>
      <xdr:colOff>230415</xdr:colOff>
      <xdr:row>33</xdr:row>
      <xdr:rowOff>18913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7638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281781</xdr:colOff>
      <xdr:row>2</xdr:row>
      <xdr:rowOff>27781</xdr:rowOff>
    </xdr:from>
    <xdr:to>
      <xdr:col>25</xdr:col>
      <xdr:colOff>73025</xdr:colOff>
      <xdr:row>33</xdr:row>
      <xdr:rowOff>134143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53</cdr:x>
      <cdr:y>0.06576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327025</xdr:colOff>
      <xdr:row>2</xdr:row>
      <xdr:rowOff>69850</xdr:rowOff>
    </xdr:from>
    <xdr:to>
      <xdr:col>23</xdr:col>
      <xdr:colOff>473075</xdr:colOff>
      <xdr:row>33</xdr:row>
      <xdr:rowOff>1809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15119</xdr:colOff>
      <xdr:row>2</xdr:row>
      <xdr:rowOff>40480</xdr:rowOff>
    </xdr:from>
    <xdr:to>
      <xdr:col>21</xdr:col>
      <xdr:colOff>493712</xdr:colOff>
      <xdr:row>33</xdr:row>
      <xdr:rowOff>146843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57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81895</xdr:colOff>
      <xdr:row>2</xdr:row>
      <xdr:rowOff>6349</xdr:rowOff>
    </xdr:from>
    <xdr:to>
      <xdr:col>20</xdr:col>
      <xdr:colOff>192995</xdr:colOff>
      <xdr:row>33</xdr:row>
      <xdr:rowOff>114300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69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92554</xdr:colOff>
      <xdr:row>2</xdr:row>
      <xdr:rowOff>108857</xdr:rowOff>
    </xdr:from>
    <xdr:to>
      <xdr:col>21</xdr:col>
      <xdr:colOff>204107</xdr:colOff>
      <xdr:row>34</xdr:row>
      <xdr:rowOff>19050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911</cdr:x>
      <cdr:y>0.06568</cdr:y>
    </cdr:to>
    <cdr:sp macro="" textlink="">
      <cdr:nvSpPr>
        <cdr:cNvPr id="8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  <cdr:relSizeAnchor xmlns:cdr="http://schemas.openxmlformats.org/drawingml/2006/chartDrawing">
    <cdr:from>
      <cdr:x>0.92027</cdr:x>
      <cdr:y>0.00768</cdr:y>
    </cdr:from>
    <cdr:to>
      <cdr:x>0.99753</cdr:x>
      <cdr:y>0.06568</cdr:y>
    </cdr:to>
    <cdr:sp macro="" textlink="">
      <cdr:nvSpPr>
        <cdr:cNvPr id="9" name="AxisTitleValueSecondary"/>
        <cdr:cNvSpPr txBox="1"/>
      </cdr:nvSpPr>
      <cdr:spPr>
        <a:xfrm xmlns:a="http://schemas.openxmlformats.org/drawingml/2006/main">
          <a:off x="9458033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absoluteAnchor>
    <xdr:pos x="6067425" y="1074738"/>
    <xdr:ext cx="10166350" cy="650557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1</cdr:y>
    </cdr:from>
    <cdr:to>
      <cdr:x>0.18194</cdr:x>
      <cdr:y>0.06586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8808" y="50800"/>
          <a:ext cx="1830858" cy="3776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27025</xdr:colOff>
      <xdr:row>2</xdr:row>
      <xdr:rowOff>60325</xdr:rowOff>
    </xdr:from>
    <xdr:to>
      <xdr:col>20</xdr:col>
      <xdr:colOff>238125</xdr:colOff>
      <xdr:row>33</xdr:row>
      <xdr:rowOff>165100</xdr:rowOff>
    </xdr:to>
    <xdr:graphicFrame macro="">
      <xdr:nvGraphicFramePr>
        <xdr:cNvPr id="6" name="Diagram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4592</cdr:x>
      <cdr:y>0.06575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31" y="50800"/>
          <a:ext cx="1482048" cy="3838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80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260350</xdr:colOff>
      <xdr:row>2</xdr:row>
      <xdr:rowOff>196850</xdr:rowOff>
    </xdr:from>
    <xdr:to>
      <xdr:col>25</xdr:col>
      <xdr:colOff>171450</xdr:colOff>
      <xdr:row>34</xdr:row>
      <xdr:rowOff>98425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9</cdr:y>
    </cdr:from>
    <cdr:to>
      <cdr:x>0.07919</cdr:x>
      <cdr:y>0.06571</cdr:y>
    </cdr:to>
    <cdr:sp macro="" textlink="">
      <cdr:nvSpPr>
        <cdr:cNvPr id="15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61950</xdr:colOff>
      <xdr:row>2</xdr:row>
      <xdr:rowOff>117475</xdr:rowOff>
    </xdr:from>
    <xdr:to>
      <xdr:col>19</xdr:col>
      <xdr:colOff>263525</xdr:colOff>
      <xdr:row>34</xdr:row>
      <xdr:rowOff>117475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58</cdr:y>
    </cdr:from>
    <cdr:to>
      <cdr:x>0.07914</cdr:x>
      <cdr:y>0.06475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84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46075</xdr:colOff>
      <xdr:row>2</xdr:row>
      <xdr:rowOff>63500</xdr:rowOff>
    </xdr:from>
    <xdr:to>
      <xdr:col>20</xdr:col>
      <xdr:colOff>263525</xdr:colOff>
      <xdr:row>34</xdr:row>
      <xdr:rowOff>63500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83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86.xml><?xml version="1.0" encoding="utf-8"?>
<xdr:wsDr xmlns:xdr="http://schemas.openxmlformats.org/drawingml/2006/spreadsheetDrawing" xmlns:a="http://schemas.openxmlformats.org/drawingml/2006/main">
  <xdr:absoluteAnchor>
    <xdr:pos x="3835400" y="1016000"/>
    <xdr:ext cx="10274300" cy="660400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34981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7" y="50800"/>
          <a:ext cx="3575046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kr. 2024-priser</a:t>
          </a:r>
        </a:p>
      </cdr:txBody>
    </cdr:sp>
  </cdr:relSizeAnchor>
  <cdr:relSizeAnchor xmlns:cdr="http://schemas.openxmlformats.org/drawingml/2006/chartDrawing">
    <cdr:from>
      <cdr:x>0.95334</cdr:x>
      <cdr:y>0.13606</cdr:y>
    </cdr:from>
    <cdr:to>
      <cdr:x>0.9589</cdr:x>
      <cdr:y>0.46635</cdr:y>
    </cdr:to>
    <cdr:sp macro="" textlink="">
      <cdr:nvSpPr>
        <cdr:cNvPr id="4" name="Venstre klammeparentes 3"/>
        <cdr:cNvSpPr/>
      </cdr:nvSpPr>
      <cdr:spPr>
        <a:xfrm xmlns:a="http://schemas.openxmlformats.org/drawingml/2006/main">
          <a:off x="9794875" y="898525"/>
          <a:ext cx="57150" cy="2181225"/>
        </a:xfrm>
        <a:prstGeom xmlns:a="http://schemas.openxmlformats.org/drawingml/2006/main" prst="leftBrac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da-DK"/>
        </a:p>
      </cdr:txBody>
    </cdr:sp>
  </cdr:relSizeAnchor>
  <cdr:relSizeAnchor xmlns:cdr="http://schemas.openxmlformats.org/drawingml/2006/chartDrawing">
    <cdr:from>
      <cdr:x>0.79388</cdr:x>
      <cdr:y>0.2774</cdr:y>
    </cdr:from>
    <cdr:to>
      <cdr:x>0.94685</cdr:x>
      <cdr:y>0.32067</cdr:y>
    </cdr:to>
    <cdr:sp macro="" textlink="">
      <cdr:nvSpPr>
        <cdr:cNvPr id="5" name="Tekstfelt 4"/>
        <cdr:cNvSpPr txBox="1"/>
      </cdr:nvSpPr>
      <cdr:spPr>
        <a:xfrm xmlns:a="http://schemas.openxmlformats.org/drawingml/2006/main">
          <a:off x="8156576" y="1831950"/>
          <a:ext cx="1571646" cy="2857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da-DK" sz="2000"/>
            <a:t>Råderummet</a:t>
          </a:r>
        </a:p>
      </cdr:txBody>
    </cdr:sp>
  </cdr:relSizeAnchor>
</c:userShapes>
</file>

<file path=xl/drawings/drawing88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11150</xdr:colOff>
      <xdr:row>2</xdr:row>
      <xdr:rowOff>98426</xdr:rowOff>
    </xdr:from>
    <xdr:to>
      <xdr:col>20</xdr:col>
      <xdr:colOff>232834</xdr:colOff>
      <xdr:row>34</xdr:row>
      <xdr:rowOff>98426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9377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07" y="50800"/>
          <a:ext cx="2999274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kr. 2024-priser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61143</xdr:colOff>
      <xdr:row>3</xdr:row>
      <xdr:rowOff>46830</xdr:rowOff>
    </xdr:from>
    <xdr:to>
      <xdr:col>21</xdr:col>
      <xdr:colOff>87312</xdr:colOff>
      <xdr:row>34</xdr:row>
      <xdr:rowOff>2301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F23/KAPITLER/WWW/Baggrundsmateriale/Kap_II_rapfig%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E23/Konjunktur/FigTab/Fig_I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E23/Konjunktur/FigTab/Fig_D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hold"/>
      <sheetName val="Ark1"/>
      <sheetName val="Ark2"/>
      <sheetName val="Ark3"/>
      <sheetName val="Ark4"/>
      <sheetName val="Ark5"/>
      <sheetName val="Ark6"/>
      <sheetName val="Ark7"/>
      <sheetName val="Ark8"/>
      <sheetName val="Ark9"/>
      <sheetName val="Ark10"/>
      <sheetName val="Ark11"/>
      <sheetName val="Ark12"/>
      <sheetName val="Ark13"/>
      <sheetName val="Ark14"/>
      <sheetName val="Ark15"/>
      <sheetName val="Ark16"/>
      <sheetName val="Ark17"/>
      <sheetName val="Ark18"/>
      <sheetName val="Ark19"/>
      <sheetName val="Ark20"/>
      <sheetName val="Ark21"/>
      <sheetName val="Ark22"/>
      <sheetName val="Ark23"/>
      <sheetName val="Ark24"/>
      <sheetName val="Ark25"/>
      <sheetName val="Ark26"/>
      <sheetName val="Ark27"/>
      <sheetName val="Ark28"/>
      <sheetName val="Ark29"/>
      <sheetName val="Ark30"/>
      <sheetName val="II.1"/>
      <sheetName val="II.2"/>
      <sheetName val="II.3"/>
      <sheetName val="II.4"/>
      <sheetName val="II.5"/>
      <sheetName val="II.6a"/>
      <sheetName val="II.6b"/>
      <sheetName val="II.7a"/>
      <sheetName val="II.7b"/>
      <sheetName val="II.8"/>
      <sheetName val="II.9a"/>
      <sheetName val="II.9b"/>
      <sheetName val="II.10a"/>
      <sheetName val="II.10b"/>
      <sheetName val="Boks II.3a"/>
      <sheetName val="Boks II.3b"/>
      <sheetName val="II.11"/>
      <sheetName val="II.12a"/>
      <sheetName val="II.12b"/>
      <sheetName val="II.13"/>
      <sheetName val="II.14"/>
      <sheetName val="II.15"/>
      <sheetName val="II.16"/>
      <sheetName val="II.17"/>
      <sheetName val="II.18"/>
      <sheetName val="II.19"/>
      <sheetName val="II.20a"/>
      <sheetName val="II.20b"/>
      <sheetName val="II.21"/>
      <sheetName val="Boks II.7a"/>
      <sheetName val="II.22"/>
      <sheetName val="Boks II.10a"/>
      <sheetName val="II.23"/>
      <sheetName val="II.24"/>
      <sheetName val="II.25"/>
      <sheetName val="II.26"/>
      <sheetName val="II.27"/>
      <sheetName val="II.2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">
          <cell r="B1" t="str">
            <v>Centralbankrenter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B1" t="str">
            <v>Skønnet inflationsudvikling</v>
          </cell>
        </row>
      </sheetData>
      <sheetData sheetId="56"/>
      <sheetData sheetId="57"/>
      <sheetData sheetId="58"/>
      <sheetData sheetId="59"/>
      <sheetData sheetId="60"/>
      <sheetData sheetId="61">
        <row r="1">
          <cell r="B1" t="str">
            <v>Offentlige saldo</v>
          </cell>
        </row>
      </sheetData>
      <sheetData sheetId="62">
        <row r="1">
          <cell r="B1" t="str">
            <v>Udvikling i løn over overførsler</v>
          </cell>
        </row>
      </sheetData>
      <sheetData sheetId="63">
        <row r="1">
          <cell r="B1" t="str">
            <v>Fejlskøn for den offentlige saldo</v>
          </cell>
        </row>
      </sheetData>
      <sheetData sheetId="64">
        <row r="1">
          <cell r="B1" t="str">
            <v>Strukturel saldo</v>
          </cell>
        </row>
      </sheetData>
      <sheetData sheetId="65">
        <row r="1">
          <cell r="B1" t="str">
            <v>Offentlig forbrugsvækst 2019-22</v>
          </cell>
        </row>
      </sheetData>
      <sheetData sheetId="66">
        <row r="1">
          <cell r="B1" t="str">
            <v>Underskud i Europæiske lande</v>
          </cell>
        </row>
      </sheetData>
      <sheetData sheetId="67">
        <row r="1">
          <cell r="B1" t="str">
            <v>Gæld i de europæiske lande</v>
          </cell>
        </row>
      </sheetData>
      <sheetData sheetId="68">
        <row r="1">
          <cell r="B1" t="str">
            <v>Strukturel saldo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 Infl EMU"/>
      <sheetName val="INT Infl USA"/>
      <sheetName val="INT EMU infl dek"/>
      <sheetName val="INT USA infl dek"/>
      <sheetName val="INT_futurepriser"/>
      <sheetName val="INT Rentekurve"/>
      <sheetName val="INT_rentestigning_ECB"/>
      <sheetName val="Int_rentestigning_USA"/>
      <sheetName val="INT V over U"/>
      <sheetName val="INT Lon"/>
      <sheetName val="INT variable_boliglån"/>
      <sheetName val="INT service share"/>
      <sheetName val="INT manufactoring share"/>
      <sheetName val="INT BNP år, Q"/>
      <sheetName val="INT recession %"/>
      <sheetName val="Int_invert2"/>
      <sheetName val="INT PMI industri"/>
      <sheetName val="INT PMI service"/>
      <sheetName val="INT BNP år"/>
      <sheetName val="INT Cons_IMF_OECD BNP 2023"/>
      <sheetName val="INT Gaspris future"/>
      <sheetName val="INT Naturgaslagre"/>
      <sheetName val="INT_invert"/>
      <sheetName val="Int_CISS"/>
      <sheetName val="INT Energipriser inkl. futures"/>
      <sheetName val="INT BNP kvt"/>
      <sheetName val="INT Gaspris future_M"/>
      <sheetName val="INT EMU infl forv"/>
      <sheetName val="INT USA infl fo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J3">
            <v>0</v>
          </cell>
        </row>
      </sheetData>
      <sheetData sheetId="7">
        <row r="2">
          <cell r="Q2">
            <v>1971</v>
          </cell>
        </row>
      </sheetData>
      <sheetData sheetId="8">
        <row r="4">
          <cell r="F4" t="str">
            <v xml:space="preserve"> Tyskland</v>
          </cell>
        </row>
      </sheetData>
      <sheetData sheetId="9">
        <row r="4">
          <cell r="C4" t="str">
            <v>Tyskland</v>
          </cell>
        </row>
      </sheetData>
      <sheetData sheetId="10">
        <row r="8">
          <cell r="J8" t="str">
            <v>Polen</v>
          </cell>
        </row>
      </sheetData>
      <sheetData sheetId="11">
        <row r="5">
          <cell r="A5">
            <v>34700</v>
          </cell>
        </row>
      </sheetData>
      <sheetData sheetId="12">
        <row r="5">
          <cell r="A5">
            <v>34700</v>
          </cell>
        </row>
      </sheetData>
      <sheetData sheetId="13">
        <row r="3">
          <cell r="D3" t="str">
            <v xml:space="preserve"> USA</v>
          </cell>
        </row>
      </sheetData>
      <sheetData sheetId="14">
        <row r="30">
          <cell r="A30">
            <v>43831</v>
          </cell>
        </row>
      </sheetData>
      <sheetData sheetId="15">
        <row r="4">
          <cell r="B4" t="str">
            <v xml:space="preserve"> Leading Indicators, NBER, Business Cycle Reference Dates</v>
          </cell>
          <cell r="C4" t="str">
            <v>Government Benchmarks, Federal Reserve, 2 Year, Yield</v>
          </cell>
          <cell r="D4" t="str">
            <v>Government Benchmarks, Federal Reserve, 3 Month, Yield</v>
          </cell>
          <cell r="E4" t="str">
            <v>Government Benchmarks, Federal Reserve, 10 Year, Yield</v>
          </cell>
        </row>
        <row r="5">
          <cell r="A5">
            <v>31048</v>
          </cell>
          <cell r="C5">
            <v>10.02</v>
          </cell>
          <cell r="D5">
            <v>8.1199999999999992</v>
          </cell>
          <cell r="E5">
            <v>11.55</v>
          </cell>
        </row>
        <row r="6">
          <cell r="A6">
            <v>31049</v>
          </cell>
          <cell r="C6">
            <v>10.029999999999999</v>
          </cell>
          <cell r="D6">
            <v>8.1</v>
          </cell>
          <cell r="E6">
            <v>11.7</v>
          </cell>
        </row>
        <row r="7">
          <cell r="A7">
            <v>31050</v>
          </cell>
          <cell r="C7">
            <v>10.06</v>
          </cell>
          <cell r="D7">
            <v>8.07</v>
          </cell>
          <cell r="E7">
            <v>11.62</v>
          </cell>
        </row>
        <row r="8">
          <cell r="A8">
            <v>31051</v>
          </cell>
          <cell r="C8">
            <v>10.08</v>
          </cell>
          <cell r="D8">
            <v>8.08</v>
          </cell>
          <cell r="E8">
            <v>11.67</v>
          </cell>
        </row>
        <row r="9">
          <cell r="A9">
            <v>31054</v>
          </cell>
          <cell r="C9">
            <v>10.01</v>
          </cell>
          <cell r="D9">
            <v>8.06</v>
          </cell>
          <cell r="E9">
            <v>11.5</v>
          </cell>
        </row>
        <row r="10">
          <cell r="A10">
            <v>31055</v>
          </cell>
          <cell r="C10">
            <v>9.99</v>
          </cell>
          <cell r="D10">
            <v>8.06</v>
          </cell>
          <cell r="E10">
            <v>11.45</v>
          </cell>
        </row>
        <row r="11">
          <cell r="A11">
            <v>31056</v>
          </cell>
          <cell r="C11">
            <v>9.9499999999999993</v>
          </cell>
          <cell r="D11">
            <v>7.95</v>
          </cell>
          <cell r="E11">
            <v>11.47</v>
          </cell>
        </row>
        <row r="12">
          <cell r="A12">
            <v>31057</v>
          </cell>
          <cell r="C12">
            <v>10</v>
          </cell>
          <cell r="D12">
            <v>8</v>
          </cell>
          <cell r="E12">
            <v>11.48</v>
          </cell>
        </row>
        <row r="13">
          <cell r="A13">
            <v>31058</v>
          </cell>
          <cell r="C13">
            <v>10.08</v>
          </cell>
          <cell r="D13">
            <v>8.02</v>
          </cell>
          <cell r="E13">
            <v>11.59</v>
          </cell>
        </row>
        <row r="14">
          <cell r="A14">
            <v>31061</v>
          </cell>
          <cell r="C14">
            <v>10.07</v>
          </cell>
          <cell r="D14">
            <v>7.96</v>
          </cell>
          <cell r="E14">
            <v>11.6</v>
          </cell>
        </row>
        <row r="15">
          <cell r="A15">
            <v>31062</v>
          </cell>
          <cell r="C15">
            <v>10</v>
          </cell>
          <cell r="D15">
            <v>7.99</v>
          </cell>
          <cell r="E15">
            <v>11.49</v>
          </cell>
        </row>
        <row r="16">
          <cell r="A16">
            <v>31063</v>
          </cell>
          <cell r="C16">
            <v>9.99</v>
          </cell>
          <cell r="D16">
            <v>8</v>
          </cell>
          <cell r="E16">
            <v>11.51</v>
          </cell>
        </row>
        <row r="17">
          <cell r="A17">
            <v>31064</v>
          </cell>
          <cell r="C17">
            <v>9.98</v>
          </cell>
          <cell r="D17">
            <v>8</v>
          </cell>
          <cell r="E17">
            <v>11.48</v>
          </cell>
        </row>
        <row r="18">
          <cell r="A18">
            <v>31065</v>
          </cell>
          <cell r="C18">
            <v>9.91</v>
          </cell>
          <cell r="D18">
            <v>8</v>
          </cell>
          <cell r="E18">
            <v>11.39</v>
          </cell>
        </row>
        <row r="19">
          <cell r="A19">
            <v>31068</v>
          </cell>
          <cell r="C19">
            <v>9.91</v>
          </cell>
          <cell r="D19">
            <v>8</v>
          </cell>
          <cell r="E19">
            <v>11.39</v>
          </cell>
        </row>
        <row r="20">
          <cell r="A20">
            <v>31069</v>
          </cell>
          <cell r="C20">
            <v>9.83</v>
          </cell>
          <cell r="D20">
            <v>7.96</v>
          </cell>
          <cell r="E20">
            <v>11.27</v>
          </cell>
        </row>
        <row r="21">
          <cell r="A21">
            <v>31070</v>
          </cell>
          <cell r="C21">
            <v>9.83</v>
          </cell>
          <cell r="D21">
            <v>7.9</v>
          </cell>
          <cell r="E21">
            <v>11.21</v>
          </cell>
        </row>
        <row r="22">
          <cell r="A22">
            <v>31071</v>
          </cell>
          <cell r="C22">
            <v>9.74</v>
          </cell>
          <cell r="D22">
            <v>7.88</v>
          </cell>
          <cell r="E22">
            <v>11.06</v>
          </cell>
        </row>
        <row r="23">
          <cell r="A23">
            <v>31072</v>
          </cell>
          <cell r="C23">
            <v>9.76</v>
          </cell>
          <cell r="D23">
            <v>7.89</v>
          </cell>
          <cell r="E23">
            <v>11.11</v>
          </cell>
        </row>
        <row r="24">
          <cell r="A24">
            <v>31075</v>
          </cell>
          <cell r="C24">
            <v>9.7899999999999991</v>
          </cell>
          <cell r="D24">
            <v>7.98</v>
          </cell>
          <cell r="E24">
            <v>11.11</v>
          </cell>
        </row>
        <row r="25">
          <cell r="A25">
            <v>31076</v>
          </cell>
          <cell r="C25">
            <v>9.7899999999999991</v>
          </cell>
          <cell r="D25">
            <v>8.09</v>
          </cell>
          <cell r="E25">
            <v>11.11</v>
          </cell>
        </row>
        <row r="26">
          <cell r="A26">
            <v>31077</v>
          </cell>
          <cell r="C26">
            <v>9.76</v>
          </cell>
          <cell r="D26">
            <v>8.1</v>
          </cell>
          <cell r="E26">
            <v>11.08</v>
          </cell>
        </row>
        <row r="27">
          <cell r="A27">
            <v>31078</v>
          </cell>
          <cell r="C27">
            <v>9.9</v>
          </cell>
          <cell r="D27">
            <v>8.33</v>
          </cell>
          <cell r="E27">
            <v>11.17</v>
          </cell>
        </row>
        <row r="28">
          <cell r="A28">
            <v>31079</v>
          </cell>
          <cell r="C28">
            <v>10.039999999999999</v>
          </cell>
          <cell r="D28">
            <v>8.4700000000000006</v>
          </cell>
          <cell r="E28">
            <v>11.29</v>
          </cell>
        </row>
        <row r="29">
          <cell r="A29">
            <v>31082</v>
          </cell>
          <cell r="C29">
            <v>10.029999999999999</v>
          </cell>
          <cell r="D29">
            <v>8.4700000000000006</v>
          </cell>
          <cell r="E29">
            <v>11.35</v>
          </cell>
        </row>
        <row r="30">
          <cell r="A30">
            <v>31083</v>
          </cell>
          <cell r="C30">
            <v>9.99</v>
          </cell>
          <cell r="D30">
            <v>8.43</v>
          </cell>
          <cell r="E30">
            <v>11.3</v>
          </cell>
        </row>
        <row r="31">
          <cell r="A31">
            <v>31084</v>
          </cell>
          <cell r="C31">
            <v>10.029999999999999</v>
          </cell>
          <cell r="D31">
            <v>8.41</v>
          </cell>
          <cell r="E31">
            <v>11.4</v>
          </cell>
        </row>
        <row r="32">
          <cell r="A32">
            <v>31085</v>
          </cell>
          <cell r="C32">
            <v>10.06</v>
          </cell>
          <cell r="D32">
            <v>8.4600000000000009</v>
          </cell>
          <cell r="E32">
            <v>11.41</v>
          </cell>
        </row>
        <row r="33">
          <cell r="A33">
            <v>31086</v>
          </cell>
          <cell r="C33">
            <v>10.029999999999999</v>
          </cell>
          <cell r="D33">
            <v>8.51</v>
          </cell>
          <cell r="E33">
            <v>11.37</v>
          </cell>
        </row>
        <row r="34">
          <cell r="A34">
            <v>31089</v>
          </cell>
          <cell r="C34">
            <v>10.06</v>
          </cell>
          <cell r="D34">
            <v>8.5</v>
          </cell>
          <cell r="E34">
            <v>11.42</v>
          </cell>
        </row>
        <row r="35">
          <cell r="A35">
            <v>31090</v>
          </cell>
          <cell r="C35">
            <v>10.06</v>
          </cell>
          <cell r="D35">
            <v>8.5</v>
          </cell>
          <cell r="E35">
            <v>11.42</v>
          </cell>
        </row>
        <row r="36">
          <cell r="A36">
            <v>31091</v>
          </cell>
          <cell r="C36">
            <v>10.029999999999999</v>
          </cell>
          <cell r="D36">
            <v>8.5299999999999994</v>
          </cell>
          <cell r="E36">
            <v>11.39</v>
          </cell>
        </row>
        <row r="37">
          <cell r="A37">
            <v>31092</v>
          </cell>
          <cell r="C37">
            <v>9.98</v>
          </cell>
          <cell r="D37">
            <v>8.48</v>
          </cell>
          <cell r="E37">
            <v>11.29</v>
          </cell>
        </row>
        <row r="38">
          <cell r="A38">
            <v>31093</v>
          </cell>
          <cell r="C38">
            <v>10.02</v>
          </cell>
          <cell r="D38">
            <v>8.4700000000000006</v>
          </cell>
          <cell r="E38">
            <v>11.38</v>
          </cell>
        </row>
        <row r="39">
          <cell r="A39">
            <v>31096</v>
          </cell>
          <cell r="C39">
            <v>10.02</v>
          </cell>
          <cell r="D39">
            <v>8.4700000000000006</v>
          </cell>
          <cell r="E39">
            <v>11.38</v>
          </cell>
        </row>
        <row r="40">
          <cell r="A40">
            <v>31097</v>
          </cell>
          <cell r="C40">
            <v>10.01</v>
          </cell>
          <cell r="D40">
            <v>8.4600000000000009</v>
          </cell>
          <cell r="E40">
            <v>11.37</v>
          </cell>
        </row>
        <row r="41">
          <cell r="A41">
            <v>31098</v>
          </cell>
          <cell r="C41">
            <v>10.130000000000001</v>
          </cell>
          <cell r="D41">
            <v>8.5299999999999994</v>
          </cell>
          <cell r="E41">
            <v>11.52</v>
          </cell>
        </row>
        <row r="42">
          <cell r="A42">
            <v>31099</v>
          </cell>
          <cell r="C42">
            <v>10.29</v>
          </cell>
          <cell r="D42">
            <v>8.73</v>
          </cell>
          <cell r="E42">
            <v>11.64</v>
          </cell>
        </row>
        <row r="43">
          <cell r="A43">
            <v>31100</v>
          </cell>
          <cell r="C43">
            <v>10.34</v>
          </cell>
          <cell r="D43">
            <v>8.68</v>
          </cell>
          <cell r="E43">
            <v>11.76</v>
          </cell>
        </row>
        <row r="44">
          <cell r="A44">
            <v>31103</v>
          </cell>
          <cell r="C44">
            <v>10.36</v>
          </cell>
          <cell r="D44">
            <v>8.69</v>
          </cell>
          <cell r="E44">
            <v>11.75</v>
          </cell>
        </row>
        <row r="45">
          <cell r="A45">
            <v>31104</v>
          </cell>
          <cell r="C45">
            <v>10.36</v>
          </cell>
          <cell r="D45">
            <v>8.65</v>
          </cell>
          <cell r="E45">
            <v>11.72</v>
          </cell>
        </row>
        <row r="46">
          <cell r="A46">
            <v>31105</v>
          </cell>
          <cell r="C46">
            <v>10.56</v>
          </cell>
          <cell r="D46">
            <v>8.75</v>
          </cell>
          <cell r="E46">
            <v>11.89</v>
          </cell>
        </row>
        <row r="47">
          <cell r="A47">
            <v>31106</v>
          </cell>
          <cell r="C47">
            <v>10.66</v>
          </cell>
          <cell r="D47">
            <v>8.81</v>
          </cell>
          <cell r="E47">
            <v>11.91</v>
          </cell>
        </row>
        <row r="48">
          <cell r="A48">
            <v>31107</v>
          </cell>
          <cell r="C48">
            <v>10.73</v>
          </cell>
          <cell r="D48">
            <v>8.98</v>
          </cell>
          <cell r="E48">
            <v>11.86</v>
          </cell>
        </row>
        <row r="49">
          <cell r="A49">
            <v>31110</v>
          </cell>
          <cell r="C49">
            <v>10.78</v>
          </cell>
          <cell r="D49">
            <v>9.0500000000000007</v>
          </cell>
          <cell r="E49">
            <v>11.93</v>
          </cell>
        </row>
        <row r="50">
          <cell r="A50">
            <v>31111</v>
          </cell>
          <cell r="C50">
            <v>10.71</v>
          </cell>
          <cell r="D50">
            <v>9</v>
          </cell>
          <cell r="E50">
            <v>11.86</v>
          </cell>
        </row>
        <row r="51">
          <cell r="A51">
            <v>31112</v>
          </cell>
          <cell r="C51">
            <v>10.75</v>
          </cell>
          <cell r="D51">
            <v>9.01</v>
          </cell>
          <cell r="E51">
            <v>11.92</v>
          </cell>
        </row>
        <row r="52">
          <cell r="A52">
            <v>31113</v>
          </cell>
          <cell r="C52">
            <v>10.83</v>
          </cell>
          <cell r="D52">
            <v>9.1199999999999992</v>
          </cell>
          <cell r="E52">
            <v>11.94</v>
          </cell>
        </row>
        <row r="53">
          <cell r="A53">
            <v>31114</v>
          </cell>
          <cell r="C53">
            <v>10.56</v>
          </cell>
          <cell r="D53">
            <v>8.89</v>
          </cell>
          <cell r="E53">
            <v>11.71</v>
          </cell>
        </row>
        <row r="54">
          <cell r="A54">
            <v>31117</v>
          </cell>
          <cell r="C54">
            <v>10.56</v>
          </cell>
          <cell r="D54">
            <v>8.7899999999999991</v>
          </cell>
          <cell r="E54">
            <v>11.72</v>
          </cell>
        </row>
        <row r="55">
          <cell r="A55">
            <v>31118</v>
          </cell>
          <cell r="C55">
            <v>10.62</v>
          </cell>
          <cell r="D55">
            <v>8.85</v>
          </cell>
          <cell r="E55">
            <v>11.78</v>
          </cell>
        </row>
        <row r="56">
          <cell r="A56">
            <v>31119</v>
          </cell>
          <cell r="C56">
            <v>10.79</v>
          </cell>
          <cell r="D56">
            <v>8.91</v>
          </cell>
          <cell r="E56">
            <v>11.9</v>
          </cell>
        </row>
        <row r="57">
          <cell r="A57">
            <v>31120</v>
          </cell>
          <cell r="C57">
            <v>10.86</v>
          </cell>
          <cell r="D57">
            <v>9.0500000000000007</v>
          </cell>
          <cell r="E57">
            <v>11.92</v>
          </cell>
        </row>
        <row r="58">
          <cell r="A58">
            <v>31121</v>
          </cell>
          <cell r="C58">
            <v>10.82</v>
          </cell>
          <cell r="D58">
            <v>8.7100000000000009</v>
          </cell>
          <cell r="E58">
            <v>11.93</v>
          </cell>
        </row>
        <row r="59">
          <cell r="A59">
            <v>31124</v>
          </cell>
          <cell r="C59">
            <v>10.89</v>
          </cell>
          <cell r="D59">
            <v>8.83</v>
          </cell>
          <cell r="E59">
            <v>12.02</v>
          </cell>
        </row>
        <row r="60">
          <cell r="A60">
            <v>31125</v>
          </cell>
          <cell r="C60">
            <v>10.85</v>
          </cell>
          <cell r="D60">
            <v>8.86</v>
          </cell>
          <cell r="E60">
            <v>11.99</v>
          </cell>
        </row>
        <row r="61">
          <cell r="A61">
            <v>31126</v>
          </cell>
          <cell r="C61">
            <v>10.85</v>
          </cell>
          <cell r="D61">
            <v>8.84</v>
          </cell>
          <cell r="E61">
            <v>11.91</v>
          </cell>
        </row>
        <row r="62">
          <cell r="A62">
            <v>31127</v>
          </cell>
          <cell r="C62">
            <v>10.69</v>
          </cell>
          <cell r="D62">
            <v>8.75</v>
          </cell>
          <cell r="E62">
            <v>11.82</v>
          </cell>
        </row>
        <row r="63">
          <cell r="A63">
            <v>31128</v>
          </cell>
          <cell r="C63">
            <v>10.75</v>
          </cell>
          <cell r="D63">
            <v>8.82</v>
          </cell>
          <cell r="E63">
            <v>11.88</v>
          </cell>
        </row>
        <row r="64">
          <cell r="A64">
            <v>31131</v>
          </cell>
          <cell r="C64">
            <v>10.71</v>
          </cell>
          <cell r="D64">
            <v>8.74</v>
          </cell>
          <cell r="E64">
            <v>11.86</v>
          </cell>
        </row>
        <row r="65">
          <cell r="A65">
            <v>31132</v>
          </cell>
          <cell r="C65">
            <v>10.63</v>
          </cell>
          <cell r="D65">
            <v>8.64</v>
          </cell>
          <cell r="E65">
            <v>11.77</v>
          </cell>
        </row>
        <row r="66">
          <cell r="A66">
            <v>31133</v>
          </cell>
          <cell r="C66">
            <v>10.63</v>
          </cell>
          <cell r="D66">
            <v>8.6300000000000008</v>
          </cell>
          <cell r="E66">
            <v>11.84</v>
          </cell>
        </row>
        <row r="67">
          <cell r="A67">
            <v>31134</v>
          </cell>
          <cell r="C67">
            <v>10.53</v>
          </cell>
          <cell r="D67">
            <v>8.49</v>
          </cell>
          <cell r="E67">
            <v>11.75</v>
          </cell>
        </row>
        <row r="68">
          <cell r="A68">
            <v>31135</v>
          </cell>
          <cell r="C68">
            <v>10.43</v>
          </cell>
          <cell r="D68">
            <v>8.4700000000000006</v>
          </cell>
          <cell r="E68">
            <v>11.65</v>
          </cell>
        </row>
        <row r="69">
          <cell r="A69">
            <v>31138</v>
          </cell>
          <cell r="C69">
            <v>10.45</v>
          </cell>
          <cell r="D69">
            <v>8.44</v>
          </cell>
          <cell r="E69">
            <v>11.66</v>
          </cell>
        </row>
        <row r="70">
          <cell r="A70">
            <v>31139</v>
          </cell>
          <cell r="C70">
            <v>10.48</v>
          </cell>
          <cell r="D70">
            <v>8.51</v>
          </cell>
          <cell r="E70">
            <v>11.7</v>
          </cell>
        </row>
        <row r="71">
          <cell r="A71">
            <v>31140</v>
          </cell>
          <cell r="C71">
            <v>10.49</v>
          </cell>
          <cell r="D71">
            <v>8.4499999999999993</v>
          </cell>
          <cell r="E71">
            <v>11.73</v>
          </cell>
        </row>
        <row r="72">
          <cell r="A72">
            <v>31141</v>
          </cell>
          <cell r="C72">
            <v>10.53</v>
          </cell>
          <cell r="D72">
            <v>8.41</v>
          </cell>
          <cell r="E72">
            <v>11.75</v>
          </cell>
        </row>
        <row r="73">
          <cell r="A73">
            <v>31142</v>
          </cell>
          <cell r="C73">
            <v>10.53</v>
          </cell>
          <cell r="D73">
            <v>8.41</v>
          </cell>
          <cell r="E73">
            <v>11.75</v>
          </cell>
        </row>
        <row r="74">
          <cell r="A74">
            <v>31145</v>
          </cell>
          <cell r="C74">
            <v>10.49</v>
          </cell>
          <cell r="D74">
            <v>8.41</v>
          </cell>
          <cell r="E74">
            <v>11.77</v>
          </cell>
        </row>
        <row r="75">
          <cell r="A75">
            <v>31146</v>
          </cell>
          <cell r="C75">
            <v>10.38</v>
          </cell>
          <cell r="D75">
            <v>8.3699999999999992</v>
          </cell>
          <cell r="E75">
            <v>11.66</v>
          </cell>
        </row>
        <row r="76">
          <cell r="A76">
            <v>31147</v>
          </cell>
          <cell r="C76">
            <v>10.31</v>
          </cell>
          <cell r="D76">
            <v>8.3800000000000008</v>
          </cell>
          <cell r="E76">
            <v>11.58</v>
          </cell>
        </row>
        <row r="77">
          <cell r="A77">
            <v>31148</v>
          </cell>
          <cell r="C77">
            <v>10.119999999999999</v>
          </cell>
          <cell r="D77">
            <v>8.32</v>
          </cell>
          <cell r="E77">
            <v>11.42</v>
          </cell>
        </row>
        <row r="78">
          <cell r="A78">
            <v>31149</v>
          </cell>
          <cell r="C78">
            <v>10.130000000000001</v>
          </cell>
          <cell r="D78">
            <v>8.33</v>
          </cell>
          <cell r="E78">
            <v>11.43</v>
          </cell>
        </row>
        <row r="79">
          <cell r="A79">
            <v>31152</v>
          </cell>
          <cell r="C79">
            <v>10.09</v>
          </cell>
          <cell r="D79">
            <v>8.35</v>
          </cell>
          <cell r="E79">
            <v>11.37</v>
          </cell>
        </row>
        <row r="80">
          <cell r="A80">
            <v>31153</v>
          </cell>
          <cell r="C80">
            <v>9.86</v>
          </cell>
          <cell r="D80">
            <v>8.1999999999999993</v>
          </cell>
          <cell r="E80">
            <v>11.25</v>
          </cell>
        </row>
        <row r="81">
          <cell r="A81">
            <v>31154</v>
          </cell>
          <cell r="C81">
            <v>9.93</v>
          </cell>
          <cell r="D81">
            <v>8.06</v>
          </cell>
          <cell r="E81">
            <v>11.29</v>
          </cell>
        </row>
        <row r="82">
          <cell r="A82">
            <v>31155</v>
          </cell>
          <cell r="C82">
            <v>9.73</v>
          </cell>
          <cell r="D82">
            <v>7.97</v>
          </cell>
          <cell r="E82">
            <v>11.13</v>
          </cell>
        </row>
        <row r="83">
          <cell r="A83">
            <v>31156</v>
          </cell>
          <cell r="C83">
            <v>9.81</v>
          </cell>
          <cell r="D83">
            <v>8.06</v>
          </cell>
          <cell r="E83">
            <v>11.16</v>
          </cell>
        </row>
        <row r="84">
          <cell r="A84">
            <v>31159</v>
          </cell>
          <cell r="C84">
            <v>9.7200000000000006</v>
          </cell>
          <cell r="D84">
            <v>7.93</v>
          </cell>
          <cell r="E84">
            <v>11.13</v>
          </cell>
        </row>
        <row r="85">
          <cell r="A85">
            <v>31160</v>
          </cell>
          <cell r="C85">
            <v>9.8800000000000008</v>
          </cell>
          <cell r="D85">
            <v>8.0500000000000007</v>
          </cell>
          <cell r="E85">
            <v>11.25</v>
          </cell>
        </row>
        <row r="86">
          <cell r="A86">
            <v>31161</v>
          </cell>
          <cell r="C86">
            <v>9.81</v>
          </cell>
          <cell r="D86">
            <v>8.01</v>
          </cell>
          <cell r="E86">
            <v>11.25</v>
          </cell>
        </row>
        <row r="87">
          <cell r="A87">
            <v>31162</v>
          </cell>
          <cell r="C87">
            <v>9.9</v>
          </cell>
          <cell r="D87">
            <v>8.1</v>
          </cell>
          <cell r="E87">
            <v>11.37</v>
          </cell>
        </row>
        <row r="88">
          <cell r="A88">
            <v>31163</v>
          </cell>
          <cell r="C88">
            <v>9.8800000000000008</v>
          </cell>
          <cell r="D88">
            <v>8.08</v>
          </cell>
          <cell r="E88">
            <v>11.35</v>
          </cell>
        </row>
        <row r="89">
          <cell r="A89">
            <v>31166</v>
          </cell>
          <cell r="C89">
            <v>9.9700000000000006</v>
          </cell>
          <cell r="D89">
            <v>8.11</v>
          </cell>
          <cell r="E89">
            <v>11.47</v>
          </cell>
        </row>
        <row r="90">
          <cell r="A90">
            <v>31167</v>
          </cell>
          <cell r="C90">
            <v>9.91</v>
          </cell>
          <cell r="D90">
            <v>8.1199999999999992</v>
          </cell>
          <cell r="E90">
            <v>11.41</v>
          </cell>
        </row>
        <row r="91">
          <cell r="A91">
            <v>31168</v>
          </cell>
          <cell r="C91">
            <v>9.82</v>
          </cell>
          <cell r="D91">
            <v>8.01</v>
          </cell>
          <cell r="E91">
            <v>11.27</v>
          </cell>
        </row>
        <row r="92">
          <cell r="A92">
            <v>31169</v>
          </cell>
          <cell r="C92">
            <v>9.86</v>
          </cell>
          <cell r="D92">
            <v>8.0299999999999994</v>
          </cell>
          <cell r="E92">
            <v>11.29</v>
          </cell>
        </row>
        <row r="93">
          <cell r="A93">
            <v>31170</v>
          </cell>
          <cell r="C93">
            <v>9.7100000000000009</v>
          </cell>
          <cell r="D93">
            <v>7.99</v>
          </cell>
          <cell r="E93">
            <v>11.21</v>
          </cell>
        </row>
        <row r="94">
          <cell r="A94">
            <v>31173</v>
          </cell>
          <cell r="C94">
            <v>9.6999999999999993</v>
          </cell>
          <cell r="D94">
            <v>8</v>
          </cell>
          <cell r="E94">
            <v>11.19</v>
          </cell>
        </row>
        <row r="95">
          <cell r="A95">
            <v>31174</v>
          </cell>
          <cell r="C95">
            <v>9.66</v>
          </cell>
          <cell r="D95">
            <v>8.0299999999999994</v>
          </cell>
          <cell r="E95">
            <v>11.17</v>
          </cell>
        </row>
        <row r="96">
          <cell r="A96">
            <v>31175</v>
          </cell>
          <cell r="C96">
            <v>9.73</v>
          </cell>
          <cell r="D96">
            <v>8.09</v>
          </cell>
          <cell r="E96">
            <v>11.26</v>
          </cell>
        </row>
        <row r="97">
          <cell r="A97">
            <v>31176</v>
          </cell>
          <cell r="C97">
            <v>9.67</v>
          </cell>
          <cell r="D97">
            <v>8.01</v>
          </cell>
          <cell r="E97">
            <v>11.2</v>
          </cell>
        </row>
        <row r="98">
          <cell r="A98">
            <v>31177</v>
          </cell>
          <cell r="C98">
            <v>9.6199999999999992</v>
          </cell>
          <cell r="D98">
            <v>8</v>
          </cell>
          <cell r="E98">
            <v>11.04</v>
          </cell>
        </row>
        <row r="99">
          <cell r="A99">
            <v>31180</v>
          </cell>
          <cell r="C99">
            <v>9.64</v>
          </cell>
          <cell r="D99">
            <v>7.97</v>
          </cell>
          <cell r="E99">
            <v>11.04</v>
          </cell>
        </row>
        <row r="100">
          <cell r="A100">
            <v>31181</v>
          </cell>
          <cell r="C100">
            <v>9.4700000000000006</v>
          </cell>
          <cell r="D100">
            <v>7.86</v>
          </cell>
          <cell r="E100">
            <v>10.87</v>
          </cell>
        </row>
        <row r="101">
          <cell r="A101">
            <v>31182</v>
          </cell>
          <cell r="C101">
            <v>9.4</v>
          </cell>
          <cell r="D101">
            <v>7.68</v>
          </cell>
          <cell r="E101">
            <v>10.89</v>
          </cell>
        </row>
        <row r="102">
          <cell r="A102">
            <v>31183</v>
          </cell>
          <cell r="C102">
            <v>9.31</v>
          </cell>
          <cell r="D102">
            <v>7.61</v>
          </cell>
          <cell r="E102">
            <v>10.81</v>
          </cell>
        </row>
        <row r="103">
          <cell r="A103">
            <v>31184</v>
          </cell>
          <cell r="C103">
            <v>9.3699999999999992</v>
          </cell>
          <cell r="D103">
            <v>7.64</v>
          </cell>
          <cell r="E103">
            <v>10.84</v>
          </cell>
        </row>
        <row r="104">
          <cell r="A104">
            <v>31187</v>
          </cell>
          <cell r="C104">
            <v>9.1</v>
          </cell>
          <cell r="D104">
            <v>7.5</v>
          </cell>
          <cell r="E104">
            <v>10.56</v>
          </cell>
        </row>
        <row r="105">
          <cell r="A105">
            <v>31188</v>
          </cell>
          <cell r="C105">
            <v>9.11</v>
          </cell>
          <cell r="D105">
            <v>7.54</v>
          </cell>
          <cell r="E105">
            <v>10.6</v>
          </cell>
        </row>
        <row r="106">
          <cell r="A106">
            <v>31189</v>
          </cell>
          <cell r="C106">
            <v>9.11</v>
          </cell>
          <cell r="D106">
            <v>7.53</v>
          </cell>
          <cell r="E106">
            <v>10.62</v>
          </cell>
        </row>
        <row r="107">
          <cell r="A107">
            <v>31190</v>
          </cell>
          <cell r="C107">
            <v>9.2100000000000009</v>
          </cell>
          <cell r="D107">
            <v>7.49</v>
          </cell>
          <cell r="E107">
            <v>10.64</v>
          </cell>
        </row>
        <row r="108">
          <cell r="A108">
            <v>31191</v>
          </cell>
          <cell r="C108">
            <v>9.1300000000000008</v>
          </cell>
          <cell r="D108">
            <v>7.42</v>
          </cell>
          <cell r="E108">
            <v>10.57</v>
          </cell>
        </row>
        <row r="109">
          <cell r="A109">
            <v>31194</v>
          </cell>
          <cell r="C109">
            <v>9.1300000000000008</v>
          </cell>
          <cell r="D109">
            <v>7.42</v>
          </cell>
          <cell r="E109">
            <v>10.57</v>
          </cell>
        </row>
        <row r="110">
          <cell r="A110">
            <v>31195</v>
          </cell>
          <cell r="C110">
            <v>9.0500000000000007</v>
          </cell>
          <cell r="D110">
            <v>7.45</v>
          </cell>
          <cell r="E110">
            <v>10.43</v>
          </cell>
        </row>
        <row r="111">
          <cell r="A111">
            <v>31196</v>
          </cell>
          <cell r="C111">
            <v>9.0500000000000007</v>
          </cell>
          <cell r="D111">
            <v>7.48</v>
          </cell>
          <cell r="E111">
            <v>10.46</v>
          </cell>
        </row>
        <row r="112">
          <cell r="A112">
            <v>31197</v>
          </cell>
          <cell r="C112">
            <v>9.0299999999999994</v>
          </cell>
          <cell r="D112">
            <v>7.42</v>
          </cell>
          <cell r="E112">
            <v>10.39</v>
          </cell>
        </row>
        <row r="113">
          <cell r="A113">
            <v>31198</v>
          </cell>
          <cell r="C113">
            <v>8.92</v>
          </cell>
          <cell r="D113">
            <v>7.38</v>
          </cell>
          <cell r="E113">
            <v>10.28</v>
          </cell>
        </row>
        <row r="114">
          <cell r="A114">
            <v>31201</v>
          </cell>
          <cell r="C114">
            <v>8.7200000000000006</v>
          </cell>
          <cell r="D114">
            <v>7.24</v>
          </cell>
          <cell r="E114">
            <v>10.050000000000001</v>
          </cell>
        </row>
        <row r="115">
          <cell r="A115">
            <v>31202</v>
          </cell>
          <cell r="C115">
            <v>8.68</v>
          </cell>
          <cell r="D115">
            <v>7.18</v>
          </cell>
          <cell r="E115">
            <v>10.050000000000001</v>
          </cell>
        </row>
        <row r="116">
          <cell r="A116">
            <v>31203</v>
          </cell>
          <cell r="C116">
            <v>8.42</v>
          </cell>
          <cell r="D116">
            <v>7.14</v>
          </cell>
          <cell r="E116">
            <v>9.83</v>
          </cell>
        </row>
        <row r="117">
          <cell r="A117">
            <v>31204</v>
          </cell>
          <cell r="C117">
            <v>8.51</v>
          </cell>
          <cell r="D117">
            <v>7.21</v>
          </cell>
          <cell r="E117">
            <v>9.89</v>
          </cell>
        </row>
        <row r="118">
          <cell r="A118">
            <v>31205</v>
          </cell>
          <cell r="C118">
            <v>8.82</v>
          </cell>
          <cell r="D118">
            <v>7.39</v>
          </cell>
          <cell r="E118">
            <v>10.19</v>
          </cell>
        </row>
        <row r="119">
          <cell r="A119">
            <v>31208</v>
          </cell>
          <cell r="C119">
            <v>8.8699999999999992</v>
          </cell>
          <cell r="D119">
            <v>7.49</v>
          </cell>
          <cell r="E119">
            <v>10.16</v>
          </cell>
        </row>
        <row r="120">
          <cell r="A120">
            <v>31209</v>
          </cell>
          <cell r="C120">
            <v>8.7799999999999994</v>
          </cell>
          <cell r="D120">
            <v>7.38</v>
          </cell>
          <cell r="E120">
            <v>10.08</v>
          </cell>
        </row>
        <row r="121">
          <cell r="A121">
            <v>31210</v>
          </cell>
          <cell r="C121">
            <v>8.76</v>
          </cell>
          <cell r="D121">
            <v>7.32</v>
          </cell>
          <cell r="E121">
            <v>10.16</v>
          </cell>
        </row>
        <row r="122">
          <cell r="A122">
            <v>31211</v>
          </cell>
          <cell r="C122">
            <v>8.76</v>
          </cell>
          <cell r="D122">
            <v>7.2</v>
          </cell>
          <cell r="E122">
            <v>10.210000000000001</v>
          </cell>
        </row>
        <row r="123">
          <cell r="A123">
            <v>31212</v>
          </cell>
          <cell r="C123">
            <v>8.4499999999999993</v>
          </cell>
          <cell r="D123">
            <v>6.91</v>
          </cell>
          <cell r="E123">
            <v>9.98</v>
          </cell>
        </row>
        <row r="124">
          <cell r="A124">
            <v>31215</v>
          </cell>
          <cell r="C124">
            <v>8.48</v>
          </cell>
          <cell r="D124">
            <v>6.99</v>
          </cell>
          <cell r="E124">
            <v>9.9700000000000006</v>
          </cell>
        </row>
        <row r="125">
          <cell r="A125">
            <v>31216</v>
          </cell>
          <cell r="C125">
            <v>8.3699999999999992</v>
          </cell>
          <cell r="D125">
            <v>6.87</v>
          </cell>
          <cell r="E125">
            <v>9.9</v>
          </cell>
        </row>
        <row r="126">
          <cell r="A126">
            <v>31217</v>
          </cell>
          <cell r="C126">
            <v>8.5</v>
          </cell>
          <cell r="D126">
            <v>6.95</v>
          </cell>
          <cell r="E126">
            <v>10.039999999999999</v>
          </cell>
        </row>
        <row r="127">
          <cell r="A127">
            <v>31218</v>
          </cell>
          <cell r="C127">
            <v>8.59</v>
          </cell>
          <cell r="D127">
            <v>7.06</v>
          </cell>
          <cell r="E127">
            <v>10.14</v>
          </cell>
        </row>
        <row r="128">
          <cell r="A128">
            <v>31219</v>
          </cell>
          <cell r="C128">
            <v>8.8000000000000007</v>
          </cell>
          <cell r="D128">
            <v>7.27</v>
          </cell>
          <cell r="E128">
            <v>10.34</v>
          </cell>
        </row>
        <row r="129">
          <cell r="A129">
            <v>31222</v>
          </cell>
          <cell r="C129">
            <v>8.8699999999999992</v>
          </cell>
          <cell r="D129">
            <v>7.29</v>
          </cell>
          <cell r="E129">
            <v>10.45</v>
          </cell>
        </row>
        <row r="130">
          <cell r="A130">
            <v>31223</v>
          </cell>
          <cell r="C130">
            <v>8.9600000000000009</v>
          </cell>
          <cell r="D130">
            <v>7.32</v>
          </cell>
          <cell r="E130">
            <v>10.5</v>
          </cell>
        </row>
        <row r="131">
          <cell r="A131">
            <v>31224</v>
          </cell>
          <cell r="C131">
            <v>8.94</v>
          </cell>
          <cell r="D131">
            <v>7.21</v>
          </cell>
          <cell r="E131">
            <v>10.54</v>
          </cell>
        </row>
        <row r="132">
          <cell r="A132">
            <v>31225</v>
          </cell>
          <cell r="C132">
            <v>8.81</v>
          </cell>
          <cell r="D132">
            <v>7.13</v>
          </cell>
          <cell r="E132">
            <v>10.39</v>
          </cell>
        </row>
        <row r="133">
          <cell r="A133">
            <v>31226</v>
          </cell>
          <cell r="C133">
            <v>8.67</v>
          </cell>
          <cell r="D133">
            <v>7.05</v>
          </cell>
          <cell r="E133">
            <v>10.25</v>
          </cell>
        </row>
        <row r="134">
          <cell r="A134">
            <v>31229</v>
          </cell>
          <cell r="C134">
            <v>8.66</v>
          </cell>
          <cell r="D134">
            <v>7.09</v>
          </cell>
          <cell r="E134">
            <v>10.19</v>
          </cell>
        </row>
        <row r="135">
          <cell r="A135">
            <v>31230</v>
          </cell>
          <cell r="C135">
            <v>8.66</v>
          </cell>
          <cell r="D135">
            <v>7.17</v>
          </cell>
          <cell r="E135">
            <v>10.199999999999999</v>
          </cell>
        </row>
        <row r="136">
          <cell r="A136">
            <v>31231</v>
          </cell>
          <cell r="C136">
            <v>8.66</v>
          </cell>
          <cell r="D136">
            <v>7.24</v>
          </cell>
          <cell r="E136">
            <v>10.23</v>
          </cell>
        </row>
        <row r="137">
          <cell r="A137">
            <v>31232</v>
          </cell>
          <cell r="C137">
            <v>8.66</v>
          </cell>
          <cell r="D137">
            <v>7.24</v>
          </cell>
          <cell r="E137">
            <v>10.23</v>
          </cell>
        </row>
        <row r="138">
          <cell r="A138">
            <v>31233</v>
          </cell>
          <cell r="C138">
            <v>8.36</v>
          </cell>
          <cell r="D138">
            <v>6.99</v>
          </cell>
          <cell r="E138">
            <v>9.93</v>
          </cell>
        </row>
        <row r="139">
          <cell r="A139">
            <v>31236</v>
          </cell>
          <cell r="C139">
            <v>8.52</v>
          </cell>
          <cell r="D139">
            <v>7.14</v>
          </cell>
          <cell r="E139">
            <v>10.050000000000001</v>
          </cell>
        </row>
        <row r="140">
          <cell r="A140">
            <v>31237</v>
          </cell>
          <cell r="C140">
            <v>8.52</v>
          </cell>
          <cell r="D140">
            <v>7.18</v>
          </cell>
          <cell r="E140">
            <v>10.050000000000001</v>
          </cell>
        </row>
        <row r="141">
          <cell r="A141">
            <v>31238</v>
          </cell>
          <cell r="C141">
            <v>8.5500000000000007</v>
          </cell>
          <cell r="D141">
            <v>7.16</v>
          </cell>
          <cell r="E141">
            <v>10.07</v>
          </cell>
        </row>
        <row r="142">
          <cell r="A142">
            <v>31239</v>
          </cell>
          <cell r="C142">
            <v>8.73</v>
          </cell>
          <cell r="D142">
            <v>7.29</v>
          </cell>
          <cell r="E142">
            <v>10.220000000000001</v>
          </cell>
        </row>
        <row r="143">
          <cell r="A143">
            <v>31240</v>
          </cell>
          <cell r="C143">
            <v>8.7799999999999994</v>
          </cell>
          <cell r="D143">
            <v>7.32</v>
          </cell>
          <cell r="E143">
            <v>10.23</v>
          </cell>
        </row>
        <row r="144">
          <cell r="A144">
            <v>31243</v>
          </cell>
          <cell r="C144">
            <v>8.76</v>
          </cell>
          <cell r="D144">
            <v>7.28</v>
          </cell>
          <cell r="E144">
            <v>10.220000000000001</v>
          </cell>
        </row>
        <row r="145">
          <cell r="A145">
            <v>31244</v>
          </cell>
          <cell r="C145">
            <v>8.67</v>
          </cell>
          <cell r="D145">
            <v>7.23</v>
          </cell>
          <cell r="E145">
            <v>10.15</v>
          </cell>
        </row>
        <row r="146">
          <cell r="A146">
            <v>31245</v>
          </cell>
          <cell r="C146">
            <v>8.6300000000000008</v>
          </cell>
          <cell r="D146">
            <v>7.21</v>
          </cell>
          <cell r="E146">
            <v>10.119999999999999</v>
          </cell>
        </row>
        <row r="147">
          <cell r="A147">
            <v>31246</v>
          </cell>
          <cell r="C147">
            <v>8.76</v>
          </cell>
          <cell r="D147">
            <v>7.39</v>
          </cell>
          <cell r="E147">
            <v>10.3</v>
          </cell>
        </row>
        <row r="148">
          <cell r="A148">
            <v>31247</v>
          </cell>
          <cell r="C148">
            <v>8.82</v>
          </cell>
          <cell r="D148">
            <v>7.42</v>
          </cell>
          <cell r="E148">
            <v>10.34</v>
          </cell>
        </row>
        <row r="149">
          <cell r="A149">
            <v>31250</v>
          </cell>
          <cell r="C149">
            <v>8.9499999999999993</v>
          </cell>
          <cell r="D149">
            <v>7.49</v>
          </cell>
          <cell r="E149">
            <v>10.46</v>
          </cell>
        </row>
        <row r="150">
          <cell r="A150">
            <v>31251</v>
          </cell>
          <cell r="C150">
            <v>8.9700000000000006</v>
          </cell>
          <cell r="D150">
            <v>7.5</v>
          </cell>
          <cell r="E150">
            <v>10.47</v>
          </cell>
        </row>
        <row r="151">
          <cell r="A151">
            <v>31252</v>
          </cell>
          <cell r="C151">
            <v>8.99</v>
          </cell>
          <cell r="D151">
            <v>7.48</v>
          </cell>
          <cell r="E151">
            <v>10.51</v>
          </cell>
        </row>
        <row r="152">
          <cell r="A152">
            <v>31253</v>
          </cell>
          <cell r="C152">
            <v>8.9600000000000009</v>
          </cell>
          <cell r="D152">
            <v>7.41</v>
          </cell>
          <cell r="E152">
            <v>10.52</v>
          </cell>
        </row>
        <row r="153">
          <cell r="A153">
            <v>31254</v>
          </cell>
          <cell r="C153">
            <v>8.98</v>
          </cell>
          <cell r="D153">
            <v>7.43</v>
          </cell>
          <cell r="E153">
            <v>10.59</v>
          </cell>
        </row>
        <row r="154">
          <cell r="A154">
            <v>31257</v>
          </cell>
          <cell r="C154">
            <v>9.0299999999999994</v>
          </cell>
          <cell r="D154">
            <v>7.5</v>
          </cell>
          <cell r="E154">
            <v>10.67</v>
          </cell>
        </row>
        <row r="155">
          <cell r="A155">
            <v>31258</v>
          </cell>
          <cell r="C155">
            <v>9.0399999999999991</v>
          </cell>
          <cell r="D155">
            <v>7.52</v>
          </cell>
          <cell r="E155">
            <v>10.66</v>
          </cell>
        </row>
        <row r="156">
          <cell r="A156">
            <v>31259</v>
          </cell>
          <cell r="C156">
            <v>9.01</v>
          </cell>
          <cell r="D156">
            <v>7.52</v>
          </cell>
          <cell r="E156">
            <v>10.57</v>
          </cell>
        </row>
        <row r="157">
          <cell r="A157">
            <v>31260</v>
          </cell>
          <cell r="C157">
            <v>9.0399999999999991</v>
          </cell>
          <cell r="D157">
            <v>7.52</v>
          </cell>
          <cell r="E157">
            <v>10.51</v>
          </cell>
        </row>
        <row r="158">
          <cell r="A158">
            <v>31261</v>
          </cell>
          <cell r="C158">
            <v>9.15</v>
          </cell>
          <cell r="D158">
            <v>7.55</v>
          </cell>
          <cell r="E158">
            <v>10.66</v>
          </cell>
        </row>
        <row r="159">
          <cell r="A159">
            <v>31264</v>
          </cell>
          <cell r="C159">
            <v>9.1300000000000008</v>
          </cell>
          <cell r="D159">
            <v>7.52</v>
          </cell>
          <cell r="E159">
            <v>10.64</v>
          </cell>
        </row>
        <row r="160">
          <cell r="A160">
            <v>31265</v>
          </cell>
          <cell r="C160">
            <v>9.1300000000000008</v>
          </cell>
          <cell r="D160">
            <v>7.5</v>
          </cell>
          <cell r="E160">
            <v>10.65</v>
          </cell>
        </row>
        <row r="161">
          <cell r="A161">
            <v>31266</v>
          </cell>
          <cell r="C161">
            <v>9.08</v>
          </cell>
          <cell r="D161">
            <v>7.41</v>
          </cell>
          <cell r="E161">
            <v>10.55</v>
          </cell>
        </row>
        <row r="162">
          <cell r="A162">
            <v>31267</v>
          </cell>
          <cell r="C162">
            <v>8.99</v>
          </cell>
          <cell r="D162">
            <v>7.41</v>
          </cell>
          <cell r="E162">
            <v>10.43</v>
          </cell>
        </row>
        <row r="163">
          <cell r="A163">
            <v>31268</v>
          </cell>
          <cell r="C163">
            <v>8.9499999999999993</v>
          </cell>
          <cell r="D163">
            <v>7.4</v>
          </cell>
          <cell r="E163">
            <v>10.37</v>
          </cell>
        </row>
        <row r="164">
          <cell r="A164">
            <v>31271</v>
          </cell>
          <cell r="C164">
            <v>8.9499999999999993</v>
          </cell>
          <cell r="D164">
            <v>7.33</v>
          </cell>
          <cell r="E164">
            <v>10.38</v>
          </cell>
        </row>
        <row r="165">
          <cell r="A165">
            <v>31272</v>
          </cell>
          <cell r="C165">
            <v>8.9600000000000009</v>
          </cell>
          <cell r="D165">
            <v>7.37</v>
          </cell>
          <cell r="E165">
            <v>10.46</v>
          </cell>
        </row>
        <row r="166">
          <cell r="A166">
            <v>31273</v>
          </cell>
          <cell r="C166">
            <v>8.9600000000000009</v>
          </cell>
          <cell r="D166">
            <v>7.32</v>
          </cell>
          <cell r="E166">
            <v>10.38</v>
          </cell>
        </row>
        <row r="167">
          <cell r="A167">
            <v>31274</v>
          </cell>
          <cell r="C167">
            <v>8.9600000000000009</v>
          </cell>
          <cell r="D167">
            <v>7.43</v>
          </cell>
          <cell r="E167">
            <v>10.36</v>
          </cell>
        </row>
        <row r="168">
          <cell r="A168">
            <v>31275</v>
          </cell>
          <cell r="C168">
            <v>8.9</v>
          </cell>
          <cell r="D168">
            <v>7.34</v>
          </cell>
          <cell r="E168">
            <v>10.26</v>
          </cell>
        </row>
        <row r="169">
          <cell r="A169">
            <v>31278</v>
          </cell>
          <cell r="C169">
            <v>8.89</v>
          </cell>
          <cell r="D169">
            <v>7.36</v>
          </cell>
          <cell r="E169">
            <v>10.23</v>
          </cell>
        </row>
        <row r="170">
          <cell r="A170">
            <v>31279</v>
          </cell>
          <cell r="C170">
            <v>8.86</v>
          </cell>
          <cell r="D170">
            <v>7.35</v>
          </cell>
          <cell r="E170">
            <v>10.199999999999999</v>
          </cell>
        </row>
        <row r="171">
          <cell r="A171">
            <v>31280</v>
          </cell>
          <cell r="C171">
            <v>8.82</v>
          </cell>
          <cell r="D171">
            <v>7.27</v>
          </cell>
          <cell r="E171">
            <v>10.119999999999999</v>
          </cell>
        </row>
        <row r="172">
          <cell r="A172">
            <v>31281</v>
          </cell>
          <cell r="C172">
            <v>8.81</v>
          </cell>
          <cell r="D172">
            <v>7.27</v>
          </cell>
          <cell r="E172">
            <v>10.1</v>
          </cell>
        </row>
        <row r="173">
          <cell r="A173">
            <v>31282</v>
          </cell>
          <cell r="C173">
            <v>8.8699999999999992</v>
          </cell>
          <cell r="D173">
            <v>7.27</v>
          </cell>
          <cell r="E173">
            <v>10.14</v>
          </cell>
        </row>
        <row r="174">
          <cell r="A174">
            <v>31285</v>
          </cell>
          <cell r="C174">
            <v>8.8800000000000008</v>
          </cell>
          <cell r="D174">
            <v>7.3</v>
          </cell>
          <cell r="E174">
            <v>10.18</v>
          </cell>
        </row>
        <row r="175">
          <cell r="A175">
            <v>31286</v>
          </cell>
          <cell r="C175">
            <v>8.81</v>
          </cell>
          <cell r="D175">
            <v>7.28</v>
          </cell>
          <cell r="E175">
            <v>10.119999999999999</v>
          </cell>
        </row>
        <row r="176">
          <cell r="A176">
            <v>31287</v>
          </cell>
          <cell r="C176">
            <v>8.85</v>
          </cell>
          <cell r="D176">
            <v>7.29</v>
          </cell>
          <cell r="E176">
            <v>10.16</v>
          </cell>
        </row>
        <row r="177">
          <cell r="A177">
            <v>31288</v>
          </cell>
          <cell r="C177">
            <v>8.81</v>
          </cell>
          <cell r="D177">
            <v>7.28</v>
          </cell>
          <cell r="E177">
            <v>10.119999999999999</v>
          </cell>
        </row>
        <row r="178">
          <cell r="A178">
            <v>31289</v>
          </cell>
          <cell r="C178">
            <v>8.9600000000000009</v>
          </cell>
          <cell r="D178">
            <v>7.38</v>
          </cell>
          <cell r="E178">
            <v>10.28</v>
          </cell>
        </row>
        <row r="179">
          <cell r="A179">
            <v>31292</v>
          </cell>
          <cell r="C179">
            <v>8.9600000000000009</v>
          </cell>
          <cell r="D179">
            <v>7.38</v>
          </cell>
          <cell r="E179">
            <v>10.28</v>
          </cell>
        </row>
        <row r="180">
          <cell r="A180">
            <v>31293</v>
          </cell>
          <cell r="C180">
            <v>8.9499999999999993</v>
          </cell>
          <cell r="D180">
            <v>7.35</v>
          </cell>
          <cell r="E180">
            <v>10.24</v>
          </cell>
        </row>
        <row r="181">
          <cell r="A181">
            <v>31294</v>
          </cell>
          <cell r="C181">
            <v>8.85</v>
          </cell>
          <cell r="D181">
            <v>7.28</v>
          </cell>
          <cell r="E181">
            <v>10.16</v>
          </cell>
        </row>
        <row r="182">
          <cell r="A182">
            <v>31295</v>
          </cell>
          <cell r="C182">
            <v>8.92</v>
          </cell>
          <cell r="D182">
            <v>7.36</v>
          </cell>
          <cell r="E182">
            <v>10.27</v>
          </cell>
        </row>
        <row r="183">
          <cell r="A183">
            <v>31296</v>
          </cell>
          <cell r="C183">
            <v>9.15</v>
          </cell>
          <cell r="D183">
            <v>7.5</v>
          </cell>
          <cell r="E183">
            <v>10.5</v>
          </cell>
        </row>
        <row r="184">
          <cell r="A184">
            <v>31299</v>
          </cell>
          <cell r="C184">
            <v>9.1300000000000008</v>
          </cell>
          <cell r="D184">
            <v>7.5</v>
          </cell>
          <cell r="E184">
            <v>10.49</v>
          </cell>
        </row>
        <row r="185">
          <cell r="A185">
            <v>31300</v>
          </cell>
          <cell r="C185">
            <v>9.1</v>
          </cell>
          <cell r="D185">
            <v>7.47</v>
          </cell>
          <cell r="E185">
            <v>10.48</v>
          </cell>
        </row>
        <row r="186">
          <cell r="A186">
            <v>31301</v>
          </cell>
          <cell r="C186">
            <v>9.1300000000000008</v>
          </cell>
          <cell r="D186">
            <v>7.48</v>
          </cell>
          <cell r="E186">
            <v>10.51</v>
          </cell>
        </row>
        <row r="187">
          <cell r="A187">
            <v>31302</v>
          </cell>
          <cell r="C187">
            <v>9.15</v>
          </cell>
          <cell r="D187">
            <v>7.48</v>
          </cell>
          <cell r="E187">
            <v>10.52</v>
          </cell>
        </row>
        <row r="188">
          <cell r="A188">
            <v>31303</v>
          </cell>
          <cell r="C188">
            <v>9.0299999999999994</v>
          </cell>
          <cell r="D188">
            <v>7.45</v>
          </cell>
          <cell r="E188">
            <v>10.4</v>
          </cell>
        </row>
        <row r="189">
          <cell r="A189">
            <v>31306</v>
          </cell>
          <cell r="C189">
            <v>8.99</v>
          </cell>
          <cell r="D189">
            <v>7.42</v>
          </cell>
          <cell r="E189">
            <v>10.37</v>
          </cell>
        </row>
        <row r="190">
          <cell r="A190">
            <v>31307</v>
          </cell>
          <cell r="C190">
            <v>9.0500000000000007</v>
          </cell>
          <cell r="D190">
            <v>7.44</v>
          </cell>
          <cell r="E190">
            <v>10.41</v>
          </cell>
        </row>
        <row r="191">
          <cell r="A191">
            <v>31308</v>
          </cell>
          <cell r="C191">
            <v>9.07</v>
          </cell>
          <cell r="D191">
            <v>7.34</v>
          </cell>
          <cell r="E191">
            <v>10.43</v>
          </cell>
        </row>
        <row r="192">
          <cell r="A192">
            <v>31309</v>
          </cell>
          <cell r="C192">
            <v>9.1300000000000008</v>
          </cell>
          <cell r="D192">
            <v>7.32</v>
          </cell>
          <cell r="E192">
            <v>10.43</v>
          </cell>
        </row>
        <row r="193">
          <cell r="A193">
            <v>31310</v>
          </cell>
          <cell r="C193">
            <v>9.01</v>
          </cell>
          <cell r="D193">
            <v>7.24</v>
          </cell>
          <cell r="E193">
            <v>10.36</v>
          </cell>
        </row>
        <row r="194">
          <cell r="A194">
            <v>31313</v>
          </cell>
          <cell r="C194">
            <v>8.89</v>
          </cell>
          <cell r="D194">
            <v>7.12</v>
          </cell>
          <cell r="E194">
            <v>10.39</v>
          </cell>
        </row>
        <row r="195">
          <cell r="A195">
            <v>31314</v>
          </cell>
          <cell r="C195">
            <v>8.82</v>
          </cell>
          <cell r="D195">
            <v>7.06</v>
          </cell>
          <cell r="E195">
            <v>10.33</v>
          </cell>
        </row>
        <row r="196">
          <cell r="A196">
            <v>31315</v>
          </cell>
          <cell r="C196">
            <v>8.7100000000000009</v>
          </cell>
          <cell r="D196">
            <v>7.09</v>
          </cell>
          <cell r="E196">
            <v>10.27</v>
          </cell>
        </row>
        <row r="197">
          <cell r="A197">
            <v>31316</v>
          </cell>
          <cell r="C197">
            <v>8.7200000000000006</v>
          </cell>
          <cell r="D197">
            <v>7.16</v>
          </cell>
          <cell r="E197">
            <v>10.220000000000001</v>
          </cell>
        </row>
        <row r="198">
          <cell r="A198">
            <v>31317</v>
          </cell>
          <cell r="C198">
            <v>8.7200000000000006</v>
          </cell>
          <cell r="D198">
            <v>7.16</v>
          </cell>
          <cell r="E198">
            <v>10.220000000000001</v>
          </cell>
        </row>
        <row r="199">
          <cell r="A199">
            <v>31320</v>
          </cell>
          <cell r="C199">
            <v>8.8800000000000008</v>
          </cell>
          <cell r="D199">
            <v>7.27</v>
          </cell>
          <cell r="E199">
            <v>10.31</v>
          </cell>
        </row>
        <row r="200">
          <cell r="A200">
            <v>31321</v>
          </cell>
          <cell r="C200">
            <v>8.83</v>
          </cell>
          <cell r="D200">
            <v>7.26</v>
          </cell>
          <cell r="E200">
            <v>10.29</v>
          </cell>
        </row>
        <row r="201">
          <cell r="A201">
            <v>31322</v>
          </cell>
          <cell r="C201">
            <v>8.84</v>
          </cell>
          <cell r="D201">
            <v>7.25</v>
          </cell>
          <cell r="E201">
            <v>10.3</v>
          </cell>
        </row>
        <row r="202">
          <cell r="A202">
            <v>31323</v>
          </cell>
          <cell r="C202">
            <v>8.84</v>
          </cell>
          <cell r="D202">
            <v>7.22</v>
          </cell>
          <cell r="E202">
            <v>10.32</v>
          </cell>
        </row>
        <row r="203">
          <cell r="A203">
            <v>31324</v>
          </cell>
          <cell r="C203">
            <v>8.84</v>
          </cell>
          <cell r="D203">
            <v>7.22</v>
          </cell>
          <cell r="E203">
            <v>10.36</v>
          </cell>
        </row>
        <row r="204">
          <cell r="A204">
            <v>31327</v>
          </cell>
          <cell r="C204">
            <v>8.9700000000000006</v>
          </cell>
          <cell r="D204">
            <v>7.32</v>
          </cell>
          <cell r="E204">
            <v>10.42</v>
          </cell>
        </row>
        <row r="205">
          <cell r="A205">
            <v>31328</v>
          </cell>
          <cell r="C205">
            <v>8.9600000000000009</v>
          </cell>
          <cell r="D205">
            <v>7.39</v>
          </cell>
          <cell r="E205">
            <v>10.36</v>
          </cell>
        </row>
        <row r="206">
          <cell r="A206">
            <v>31329</v>
          </cell>
          <cell r="C206">
            <v>8.9700000000000006</v>
          </cell>
          <cell r="D206">
            <v>7.42</v>
          </cell>
          <cell r="E206">
            <v>10.37</v>
          </cell>
        </row>
        <row r="207">
          <cell r="A207">
            <v>31330</v>
          </cell>
          <cell r="C207">
            <v>8.9600000000000009</v>
          </cell>
          <cell r="D207">
            <v>7.46</v>
          </cell>
          <cell r="E207">
            <v>10.35</v>
          </cell>
        </row>
        <row r="208">
          <cell r="A208">
            <v>31331</v>
          </cell>
          <cell r="C208">
            <v>8.9600000000000009</v>
          </cell>
          <cell r="D208">
            <v>7.43</v>
          </cell>
          <cell r="E208">
            <v>10.34</v>
          </cell>
        </row>
        <row r="209">
          <cell r="A209">
            <v>31334</v>
          </cell>
          <cell r="C209">
            <v>8.9600000000000009</v>
          </cell>
          <cell r="D209">
            <v>7.43</v>
          </cell>
          <cell r="E209">
            <v>10.34</v>
          </cell>
        </row>
        <row r="210">
          <cell r="A210">
            <v>31335</v>
          </cell>
          <cell r="C210">
            <v>8.94</v>
          </cell>
          <cell r="D210">
            <v>7.48</v>
          </cell>
          <cell r="E210">
            <v>10.3</v>
          </cell>
        </row>
        <row r="211">
          <cell r="A211">
            <v>31336</v>
          </cell>
          <cell r="C211">
            <v>8.89</v>
          </cell>
          <cell r="D211">
            <v>7.45</v>
          </cell>
          <cell r="E211">
            <v>10.25</v>
          </cell>
        </row>
        <row r="212">
          <cell r="A212">
            <v>31337</v>
          </cell>
          <cell r="C212">
            <v>8.85</v>
          </cell>
          <cell r="D212">
            <v>7.43</v>
          </cell>
          <cell r="E212">
            <v>10.210000000000001</v>
          </cell>
        </row>
        <row r="213">
          <cell r="A213">
            <v>31338</v>
          </cell>
          <cell r="C213">
            <v>8.81</v>
          </cell>
          <cell r="D213">
            <v>7.44</v>
          </cell>
          <cell r="E213">
            <v>10.17</v>
          </cell>
        </row>
        <row r="214">
          <cell r="A214">
            <v>31341</v>
          </cell>
          <cell r="C214">
            <v>8.83</v>
          </cell>
          <cell r="D214">
            <v>7.46</v>
          </cell>
          <cell r="E214">
            <v>10.18</v>
          </cell>
        </row>
        <row r="215">
          <cell r="A215">
            <v>31342</v>
          </cell>
          <cell r="C215">
            <v>8.8000000000000007</v>
          </cell>
          <cell r="D215">
            <v>7.39</v>
          </cell>
          <cell r="E215">
            <v>10.119999999999999</v>
          </cell>
        </row>
        <row r="216">
          <cell r="A216">
            <v>31343</v>
          </cell>
          <cell r="C216">
            <v>8.84</v>
          </cell>
          <cell r="D216">
            <v>7.46</v>
          </cell>
          <cell r="E216">
            <v>10.14</v>
          </cell>
        </row>
        <row r="217">
          <cell r="A217">
            <v>31344</v>
          </cell>
          <cell r="C217">
            <v>8.9</v>
          </cell>
          <cell r="D217">
            <v>7.5</v>
          </cell>
          <cell r="E217">
            <v>10.15</v>
          </cell>
        </row>
        <row r="218">
          <cell r="A218">
            <v>31345</v>
          </cell>
          <cell r="C218">
            <v>8.8800000000000008</v>
          </cell>
          <cell r="D218">
            <v>7.48</v>
          </cell>
          <cell r="E218">
            <v>10.210000000000001</v>
          </cell>
        </row>
        <row r="219">
          <cell r="A219">
            <v>31348</v>
          </cell>
          <cell r="C219">
            <v>8.91</v>
          </cell>
          <cell r="D219">
            <v>7.47</v>
          </cell>
          <cell r="E219">
            <v>10.28</v>
          </cell>
        </row>
        <row r="220">
          <cell r="A220">
            <v>31349</v>
          </cell>
          <cell r="C220">
            <v>8.82</v>
          </cell>
          <cell r="D220">
            <v>7.45</v>
          </cell>
          <cell r="E220">
            <v>10.11</v>
          </cell>
        </row>
        <row r="221">
          <cell r="A221">
            <v>31350</v>
          </cell>
          <cell r="C221">
            <v>8.68</v>
          </cell>
          <cell r="D221">
            <v>7.42</v>
          </cell>
          <cell r="E221">
            <v>9.9700000000000006</v>
          </cell>
        </row>
        <row r="222">
          <cell r="A222">
            <v>31351</v>
          </cell>
          <cell r="C222">
            <v>8.6999999999999993</v>
          </cell>
          <cell r="D222">
            <v>7.42</v>
          </cell>
          <cell r="E222">
            <v>10.01</v>
          </cell>
        </row>
        <row r="223">
          <cell r="A223">
            <v>31352</v>
          </cell>
          <cell r="C223">
            <v>8.6999999999999993</v>
          </cell>
          <cell r="D223">
            <v>7.44</v>
          </cell>
          <cell r="E223">
            <v>9.98</v>
          </cell>
        </row>
        <row r="224">
          <cell r="A224">
            <v>31355</v>
          </cell>
          <cell r="C224">
            <v>8.7100000000000009</v>
          </cell>
          <cell r="D224">
            <v>7.48</v>
          </cell>
          <cell r="E224">
            <v>9.98</v>
          </cell>
        </row>
        <row r="225">
          <cell r="A225">
            <v>31356</v>
          </cell>
          <cell r="C225">
            <v>8.69</v>
          </cell>
          <cell r="D225">
            <v>7.48</v>
          </cell>
          <cell r="E225">
            <v>9.93</v>
          </cell>
        </row>
        <row r="226">
          <cell r="A226">
            <v>31357</v>
          </cell>
          <cell r="C226">
            <v>8.67</v>
          </cell>
          <cell r="D226">
            <v>7.49</v>
          </cell>
          <cell r="E226">
            <v>9.93</v>
          </cell>
        </row>
        <row r="227">
          <cell r="A227">
            <v>31358</v>
          </cell>
          <cell r="C227">
            <v>8.67</v>
          </cell>
          <cell r="D227">
            <v>7.54</v>
          </cell>
          <cell r="E227">
            <v>9.91</v>
          </cell>
        </row>
        <row r="228">
          <cell r="A228">
            <v>31359</v>
          </cell>
          <cell r="C228">
            <v>8.57</v>
          </cell>
          <cell r="D228">
            <v>7.46</v>
          </cell>
          <cell r="E228">
            <v>9.84</v>
          </cell>
        </row>
        <row r="229">
          <cell r="A229">
            <v>31362</v>
          </cell>
          <cell r="C229">
            <v>8.57</v>
          </cell>
          <cell r="D229">
            <v>7.46</v>
          </cell>
          <cell r="E229">
            <v>9.84</v>
          </cell>
        </row>
        <row r="230">
          <cell r="A230">
            <v>31363</v>
          </cell>
          <cell r="C230">
            <v>8.5299999999999994</v>
          </cell>
          <cell r="D230">
            <v>7.46</v>
          </cell>
          <cell r="E230">
            <v>9.74</v>
          </cell>
        </row>
        <row r="231">
          <cell r="A231">
            <v>31364</v>
          </cell>
          <cell r="C231">
            <v>8.58</v>
          </cell>
          <cell r="D231">
            <v>7.52</v>
          </cell>
          <cell r="E231">
            <v>9.7799999999999994</v>
          </cell>
        </row>
        <row r="232">
          <cell r="A232">
            <v>31365</v>
          </cell>
          <cell r="C232">
            <v>8.6300000000000008</v>
          </cell>
          <cell r="D232">
            <v>7.56</v>
          </cell>
          <cell r="E232">
            <v>9.84</v>
          </cell>
        </row>
        <row r="233">
          <cell r="A233">
            <v>31366</v>
          </cell>
          <cell r="C233">
            <v>8.66</v>
          </cell>
          <cell r="D233">
            <v>7.59</v>
          </cell>
          <cell r="E233">
            <v>9.92</v>
          </cell>
        </row>
        <row r="234">
          <cell r="A234">
            <v>31369</v>
          </cell>
          <cell r="C234">
            <v>8.51</v>
          </cell>
          <cell r="D234">
            <v>7.48</v>
          </cell>
          <cell r="E234">
            <v>9.7200000000000006</v>
          </cell>
        </row>
        <row r="235">
          <cell r="A235">
            <v>31370</v>
          </cell>
          <cell r="C235">
            <v>8.52</v>
          </cell>
          <cell r="D235">
            <v>7.45</v>
          </cell>
          <cell r="E235">
            <v>9.73</v>
          </cell>
        </row>
        <row r="236">
          <cell r="A236">
            <v>31371</v>
          </cell>
          <cell r="C236">
            <v>8.5399999999999991</v>
          </cell>
          <cell r="D236">
            <v>7.49</v>
          </cell>
          <cell r="E236">
            <v>9.7200000000000006</v>
          </cell>
        </row>
        <row r="237">
          <cell r="A237">
            <v>31372</v>
          </cell>
          <cell r="C237">
            <v>8.51</v>
          </cell>
          <cell r="D237">
            <v>7.47</v>
          </cell>
          <cell r="E237">
            <v>9.58</v>
          </cell>
        </row>
        <row r="238">
          <cell r="A238">
            <v>31373</v>
          </cell>
          <cell r="C238">
            <v>8.52</v>
          </cell>
          <cell r="D238">
            <v>7.47</v>
          </cell>
          <cell r="E238">
            <v>9.66</v>
          </cell>
        </row>
        <row r="239">
          <cell r="A239">
            <v>31376</v>
          </cell>
          <cell r="C239">
            <v>8.52</v>
          </cell>
          <cell r="D239">
            <v>7.44</v>
          </cell>
          <cell r="E239">
            <v>9.68</v>
          </cell>
        </row>
        <row r="240">
          <cell r="A240">
            <v>31377</v>
          </cell>
          <cell r="C240">
            <v>8.5299999999999994</v>
          </cell>
          <cell r="D240">
            <v>7.43</v>
          </cell>
          <cell r="E240">
            <v>9.68</v>
          </cell>
        </row>
        <row r="241">
          <cell r="A241">
            <v>31378</v>
          </cell>
          <cell r="C241">
            <v>8.52</v>
          </cell>
          <cell r="D241">
            <v>7.41</v>
          </cell>
          <cell r="E241">
            <v>9.64</v>
          </cell>
        </row>
        <row r="242">
          <cell r="A242">
            <v>31379</v>
          </cell>
          <cell r="C242">
            <v>8.52</v>
          </cell>
          <cell r="D242">
            <v>7.41</v>
          </cell>
          <cell r="E242">
            <v>9.64</v>
          </cell>
        </row>
        <row r="243">
          <cell r="A243">
            <v>31380</v>
          </cell>
          <cell r="C243">
            <v>8.4600000000000009</v>
          </cell>
          <cell r="D243">
            <v>7.39</v>
          </cell>
          <cell r="E243">
            <v>9.59</v>
          </cell>
        </row>
        <row r="244">
          <cell r="A244">
            <v>31383</v>
          </cell>
          <cell r="C244">
            <v>8.5399999999999991</v>
          </cell>
          <cell r="D244">
            <v>7.5</v>
          </cell>
          <cell r="E244">
            <v>9.69</v>
          </cell>
        </row>
        <row r="245">
          <cell r="A245">
            <v>31384</v>
          </cell>
          <cell r="C245">
            <v>8.52</v>
          </cell>
          <cell r="D245">
            <v>7.47</v>
          </cell>
          <cell r="E245">
            <v>9.68</v>
          </cell>
        </row>
        <row r="246">
          <cell r="A246">
            <v>31385</v>
          </cell>
          <cell r="C246">
            <v>8.49</v>
          </cell>
          <cell r="D246">
            <v>7.46</v>
          </cell>
          <cell r="E246">
            <v>9.6300000000000008</v>
          </cell>
        </row>
        <row r="247">
          <cell r="A247">
            <v>31386</v>
          </cell>
          <cell r="C247">
            <v>8.4700000000000006</v>
          </cell>
          <cell r="D247">
            <v>7.5</v>
          </cell>
          <cell r="E247">
            <v>9.6199999999999992</v>
          </cell>
        </row>
        <row r="248">
          <cell r="A248">
            <v>31387</v>
          </cell>
          <cell r="C248">
            <v>8.4700000000000006</v>
          </cell>
          <cell r="D248">
            <v>7.48</v>
          </cell>
          <cell r="E248">
            <v>9.65</v>
          </cell>
        </row>
        <row r="249">
          <cell r="A249">
            <v>31390</v>
          </cell>
          <cell r="C249">
            <v>8.35</v>
          </cell>
          <cell r="D249">
            <v>7.44</v>
          </cell>
          <cell r="E249">
            <v>9.49</v>
          </cell>
        </row>
        <row r="250">
          <cell r="A250">
            <v>31391</v>
          </cell>
          <cell r="C250">
            <v>8.23</v>
          </cell>
          <cell r="D250">
            <v>7.41</v>
          </cell>
          <cell r="E250">
            <v>9.36</v>
          </cell>
        </row>
        <row r="251">
          <cell r="A251">
            <v>31392</v>
          </cell>
          <cell r="C251">
            <v>8</v>
          </cell>
          <cell r="D251">
            <v>7.28</v>
          </cell>
          <cell r="E251">
            <v>9.1999999999999993</v>
          </cell>
        </row>
        <row r="252">
          <cell r="A252">
            <v>31393</v>
          </cell>
          <cell r="C252">
            <v>8.07</v>
          </cell>
          <cell r="D252">
            <v>7.31</v>
          </cell>
          <cell r="E252">
            <v>9.27</v>
          </cell>
        </row>
        <row r="253">
          <cell r="A253">
            <v>31394</v>
          </cell>
          <cell r="C253">
            <v>7.97</v>
          </cell>
          <cell r="D253">
            <v>7.2</v>
          </cell>
          <cell r="E253">
            <v>9.2100000000000009</v>
          </cell>
        </row>
        <row r="254">
          <cell r="A254">
            <v>31397</v>
          </cell>
          <cell r="C254">
            <v>8</v>
          </cell>
          <cell r="D254">
            <v>7.25</v>
          </cell>
          <cell r="E254">
            <v>9.16</v>
          </cell>
        </row>
        <row r="255">
          <cell r="A255">
            <v>31398</v>
          </cell>
          <cell r="C255">
            <v>7.94</v>
          </cell>
          <cell r="D255">
            <v>7.23</v>
          </cell>
          <cell r="E255">
            <v>9.0399999999999991</v>
          </cell>
        </row>
        <row r="256">
          <cell r="A256">
            <v>31399</v>
          </cell>
          <cell r="C256">
            <v>8.0399999999999991</v>
          </cell>
          <cell r="D256">
            <v>7.36</v>
          </cell>
          <cell r="E256">
            <v>9.11</v>
          </cell>
        </row>
        <row r="257">
          <cell r="A257">
            <v>31400</v>
          </cell>
          <cell r="C257">
            <v>8</v>
          </cell>
          <cell r="D257">
            <v>7.33</v>
          </cell>
          <cell r="E257">
            <v>9.1</v>
          </cell>
        </row>
        <row r="258">
          <cell r="A258">
            <v>31401</v>
          </cell>
          <cell r="C258">
            <v>8.01</v>
          </cell>
          <cell r="D258">
            <v>7.27</v>
          </cell>
          <cell r="E258">
            <v>9.0399999999999991</v>
          </cell>
        </row>
        <row r="259">
          <cell r="A259">
            <v>31404</v>
          </cell>
          <cell r="C259">
            <v>8.01</v>
          </cell>
          <cell r="D259">
            <v>7.3</v>
          </cell>
          <cell r="E259">
            <v>9.08</v>
          </cell>
        </row>
        <row r="260">
          <cell r="A260">
            <v>31405</v>
          </cell>
          <cell r="C260">
            <v>8.02</v>
          </cell>
          <cell r="D260">
            <v>7.28</v>
          </cell>
          <cell r="E260">
            <v>9.07</v>
          </cell>
        </row>
        <row r="261">
          <cell r="A261">
            <v>31406</v>
          </cell>
          <cell r="C261">
            <v>8.02</v>
          </cell>
          <cell r="D261">
            <v>7.28</v>
          </cell>
          <cell r="E261">
            <v>9.07</v>
          </cell>
        </row>
        <row r="262">
          <cell r="A262">
            <v>31407</v>
          </cell>
          <cell r="C262">
            <v>7.99</v>
          </cell>
          <cell r="D262">
            <v>7.23</v>
          </cell>
          <cell r="E262">
            <v>9.0399999999999991</v>
          </cell>
        </row>
        <row r="263">
          <cell r="A263">
            <v>31408</v>
          </cell>
          <cell r="C263">
            <v>7.99</v>
          </cell>
          <cell r="D263">
            <v>7.18</v>
          </cell>
          <cell r="E263">
            <v>8.99</v>
          </cell>
        </row>
        <row r="264">
          <cell r="A264">
            <v>31411</v>
          </cell>
          <cell r="C264">
            <v>7.99</v>
          </cell>
          <cell r="D264">
            <v>7.17</v>
          </cell>
          <cell r="E264">
            <v>9.01</v>
          </cell>
        </row>
        <row r="265">
          <cell r="A265">
            <v>31412</v>
          </cell>
          <cell r="C265">
            <v>7.98</v>
          </cell>
          <cell r="D265">
            <v>7.28</v>
          </cell>
          <cell r="E265">
            <v>9</v>
          </cell>
        </row>
        <row r="266">
          <cell r="A266">
            <v>31413</v>
          </cell>
          <cell r="C266">
            <v>7.98</v>
          </cell>
          <cell r="D266">
            <v>7.28</v>
          </cell>
          <cell r="E266">
            <v>9</v>
          </cell>
        </row>
        <row r="267">
          <cell r="A267">
            <v>31414</v>
          </cell>
          <cell r="C267">
            <v>8.02</v>
          </cell>
          <cell r="D267">
            <v>7.33</v>
          </cell>
          <cell r="E267">
            <v>9.0399999999999991</v>
          </cell>
        </row>
        <row r="268">
          <cell r="A268">
            <v>31415</v>
          </cell>
          <cell r="C268">
            <v>8.0299999999999994</v>
          </cell>
          <cell r="D268">
            <v>7.29</v>
          </cell>
          <cell r="E268">
            <v>9.0500000000000007</v>
          </cell>
        </row>
        <row r="269">
          <cell r="A269">
            <v>31418</v>
          </cell>
          <cell r="C269">
            <v>8.0399999999999991</v>
          </cell>
          <cell r="D269">
            <v>7.29</v>
          </cell>
          <cell r="E269">
            <v>9.07</v>
          </cell>
        </row>
        <row r="270">
          <cell r="A270">
            <v>31419</v>
          </cell>
          <cell r="C270">
            <v>7.97</v>
          </cell>
          <cell r="D270">
            <v>7.26</v>
          </cell>
          <cell r="E270">
            <v>8.94</v>
          </cell>
        </row>
        <row r="271">
          <cell r="A271">
            <v>31420</v>
          </cell>
          <cell r="C271">
            <v>8.09</v>
          </cell>
          <cell r="D271">
            <v>7.4</v>
          </cell>
          <cell r="E271">
            <v>9.1300000000000008</v>
          </cell>
        </row>
        <row r="272">
          <cell r="A272">
            <v>31421</v>
          </cell>
          <cell r="C272">
            <v>8.27</v>
          </cell>
          <cell r="D272">
            <v>7.41</v>
          </cell>
          <cell r="E272">
            <v>9.27</v>
          </cell>
        </row>
        <row r="273">
          <cell r="A273">
            <v>31422</v>
          </cell>
          <cell r="C273">
            <v>8.36</v>
          </cell>
          <cell r="D273">
            <v>7.44</v>
          </cell>
          <cell r="E273">
            <v>9.39</v>
          </cell>
        </row>
        <row r="274">
          <cell r="A274">
            <v>31425</v>
          </cell>
          <cell r="C274">
            <v>8.3800000000000008</v>
          </cell>
          <cell r="D274">
            <v>7.48</v>
          </cell>
          <cell r="E274">
            <v>9.49</v>
          </cell>
        </row>
        <row r="275">
          <cell r="A275">
            <v>31426</v>
          </cell>
          <cell r="C275">
            <v>8.33</v>
          </cell>
          <cell r="D275">
            <v>7.48</v>
          </cell>
          <cell r="E275">
            <v>9.43</v>
          </cell>
        </row>
        <row r="276">
          <cell r="A276">
            <v>31427</v>
          </cell>
          <cell r="C276">
            <v>8.24</v>
          </cell>
          <cell r="D276">
            <v>7.42</v>
          </cell>
          <cell r="E276">
            <v>9.31</v>
          </cell>
        </row>
        <row r="277">
          <cell r="A277">
            <v>31428</v>
          </cell>
          <cell r="C277">
            <v>8.2100000000000009</v>
          </cell>
          <cell r="D277">
            <v>7.31</v>
          </cell>
          <cell r="E277">
            <v>9.3000000000000007</v>
          </cell>
        </row>
        <row r="278">
          <cell r="A278">
            <v>31429</v>
          </cell>
          <cell r="C278">
            <v>8.19</v>
          </cell>
          <cell r="D278">
            <v>7.33</v>
          </cell>
          <cell r="E278">
            <v>9.24</v>
          </cell>
        </row>
        <row r="279">
          <cell r="A279">
            <v>31432</v>
          </cell>
          <cell r="C279">
            <v>8.19</v>
          </cell>
          <cell r="D279">
            <v>7.33</v>
          </cell>
          <cell r="E279">
            <v>9.24</v>
          </cell>
        </row>
        <row r="280">
          <cell r="A280">
            <v>31433</v>
          </cell>
          <cell r="C280">
            <v>8.1999999999999993</v>
          </cell>
          <cell r="D280">
            <v>7.25</v>
          </cell>
          <cell r="E280">
            <v>9.2200000000000006</v>
          </cell>
        </row>
        <row r="281">
          <cell r="A281">
            <v>31434</v>
          </cell>
          <cell r="C281">
            <v>8.19</v>
          </cell>
          <cell r="D281">
            <v>7.23</v>
          </cell>
          <cell r="E281">
            <v>9.2799999999999994</v>
          </cell>
        </row>
        <row r="282">
          <cell r="A282">
            <v>31435</v>
          </cell>
          <cell r="C282">
            <v>8.17</v>
          </cell>
          <cell r="D282">
            <v>7.19</v>
          </cell>
          <cell r="E282">
            <v>9.23</v>
          </cell>
        </row>
        <row r="283">
          <cell r="A283">
            <v>31436</v>
          </cell>
          <cell r="C283">
            <v>8.1300000000000008</v>
          </cell>
          <cell r="D283">
            <v>7.19</v>
          </cell>
          <cell r="E283">
            <v>9.23</v>
          </cell>
        </row>
        <row r="284">
          <cell r="A284">
            <v>31439</v>
          </cell>
          <cell r="C284">
            <v>8.07</v>
          </cell>
          <cell r="D284">
            <v>7.18</v>
          </cell>
          <cell r="E284">
            <v>9.1300000000000008</v>
          </cell>
        </row>
        <row r="285">
          <cell r="A285">
            <v>31440</v>
          </cell>
          <cell r="C285">
            <v>8.02</v>
          </cell>
          <cell r="D285">
            <v>7.14</v>
          </cell>
          <cell r="E285">
            <v>9.0500000000000007</v>
          </cell>
        </row>
        <row r="286">
          <cell r="A286">
            <v>31441</v>
          </cell>
          <cell r="C286">
            <v>8.0500000000000007</v>
          </cell>
          <cell r="D286">
            <v>7.26</v>
          </cell>
          <cell r="E286">
            <v>9.09</v>
          </cell>
        </row>
        <row r="287">
          <cell r="A287">
            <v>31442</v>
          </cell>
          <cell r="C287">
            <v>8.0399999999999991</v>
          </cell>
          <cell r="D287">
            <v>7.27</v>
          </cell>
          <cell r="E287">
            <v>9.1</v>
          </cell>
        </row>
        <row r="288">
          <cell r="A288">
            <v>31443</v>
          </cell>
          <cell r="C288">
            <v>7.99</v>
          </cell>
          <cell r="D288">
            <v>7.19</v>
          </cell>
          <cell r="E288">
            <v>9.08</v>
          </cell>
        </row>
        <row r="289">
          <cell r="A289">
            <v>31446</v>
          </cell>
          <cell r="C289">
            <v>7.97</v>
          </cell>
          <cell r="D289">
            <v>7.22</v>
          </cell>
          <cell r="E289">
            <v>9.02</v>
          </cell>
        </row>
        <row r="290">
          <cell r="A290">
            <v>31447</v>
          </cell>
          <cell r="C290">
            <v>7.94</v>
          </cell>
          <cell r="D290">
            <v>7.2</v>
          </cell>
          <cell r="E290">
            <v>8.9600000000000009</v>
          </cell>
        </row>
        <row r="291">
          <cell r="A291">
            <v>31448</v>
          </cell>
          <cell r="C291">
            <v>7.99</v>
          </cell>
          <cell r="D291">
            <v>7.24</v>
          </cell>
          <cell r="E291">
            <v>8.9700000000000006</v>
          </cell>
        </row>
        <row r="292">
          <cell r="A292">
            <v>31449</v>
          </cell>
          <cell r="C292">
            <v>8.02</v>
          </cell>
          <cell r="D292">
            <v>7.33</v>
          </cell>
          <cell r="E292">
            <v>9.0299999999999994</v>
          </cell>
        </row>
        <row r="293">
          <cell r="A293">
            <v>31450</v>
          </cell>
          <cell r="C293">
            <v>8.15</v>
          </cell>
          <cell r="D293">
            <v>7.44</v>
          </cell>
          <cell r="E293">
            <v>9.11</v>
          </cell>
        </row>
        <row r="294">
          <cell r="A294">
            <v>31453</v>
          </cell>
          <cell r="C294">
            <v>8.08</v>
          </cell>
          <cell r="D294">
            <v>7.43</v>
          </cell>
          <cell r="E294">
            <v>9</v>
          </cell>
        </row>
        <row r="295">
          <cell r="A295">
            <v>31454</v>
          </cell>
          <cell r="C295">
            <v>8.0399999999999991</v>
          </cell>
          <cell r="D295">
            <v>7.34</v>
          </cell>
          <cell r="E295">
            <v>8.93</v>
          </cell>
        </row>
        <row r="296">
          <cell r="A296">
            <v>31455</v>
          </cell>
          <cell r="C296">
            <v>8.08</v>
          </cell>
          <cell r="D296">
            <v>7.34</v>
          </cell>
          <cell r="E296">
            <v>8.91</v>
          </cell>
        </row>
        <row r="297">
          <cell r="A297">
            <v>31456</v>
          </cell>
          <cell r="C297">
            <v>8.06</v>
          </cell>
          <cell r="D297">
            <v>7.33</v>
          </cell>
          <cell r="E297">
            <v>8.85</v>
          </cell>
        </row>
        <row r="298">
          <cell r="A298">
            <v>31457</v>
          </cell>
          <cell r="C298">
            <v>7.99</v>
          </cell>
          <cell r="D298">
            <v>7.24</v>
          </cell>
          <cell r="E298">
            <v>8.68</v>
          </cell>
        </row>
        <row r="299">
          <cell r="A299">
            <v>31460</v>
          </cell>
          <cell r="C299">
            <v>7.99</v>
          </cell>
          <cell r="D299">
            <v>7.24</v>
          </cell>
          <cell r="E299">
            <v>8.68</v>
          </cell>
        </row>
        <row r="300">
          <cell r="A300">
            <v>31461</v>
          </cell>
          <cell r="C300">
            <v>7.96</v>
          </cell>
          <cell r="D300">
            <v>7.24</v>
          </cell>
          <cell r="E300">
            <v>8.64</v>
          </cell>
        </row>
        <row r="301">
          <cell r="A301">
            <v>31462</v>
          </cell>
          <cell r="C301">
            <v>8.06</v>
          </cell>
          <cell r="D301">
            <v>7.31</v>
          </cell>
          <cell r="E301">
            <v>8.6999999999999993</v>
          </cell>
        </row>
        <row r="302">
          <cell r="A302">
            <v>31463</v>
          </cell>
          <cell r="C302">
            <v>8.0500000000000007</v>
          </cell>
          <cell r="D302">
            <v>7.34</v>
          </cell>
          <cell r="E302">
            <v>8.67</v>
          </cell>
        </row>
        <row r="303">
          <cell r="A303">
            <v>31464</v>
          </cell>
          <cell r="C303">
            <v>7.93</v>
          </cell>
          <cell r="D303">
            <v>7.2</v>
          </cell>
          <cell r="E303">
            <v>8.48</v>
          </cell>
        </row>
        <row r="304">
          <cell r="A304">
            <v>31467</v>
          </cell>
          <cell r="C304">
            <v>7.86</v>
          </cell>
          <cell r="D304">
            <v>7.24</v>
          </cell>
          <cell r="E304">
            <v>8.39</v>
          </cell>
        </row>
        <row r="305">
          <cell r="A305">
            <v>31468</v>
          </cell>
          <cell r="C305">
            <v>7.89</v>
          </cell>
          <cell r="D305">
            <v>7.28</v>
          </cell>
          <cell r="E305">
            <v>8.4</v>
          </cell>
        </row>
        <row r="306">
          <cell r="A306">
            <v>31469</v>
          </cell>
          <cell r="C306">
            <v>7.88</v>
          </cell>
          <cell r="D306">
            <v>7.3</v>
          </cell>
          <cell r="E306">
            <v>8.36</v>
          </cell>
        </row>
        <row r="307">
          <cell r="A307">
            <v>31470</v>
          </cell>
          <cell r="C307">
            <v>7.72</v>
          </cell>
          <cell r="D307">
            <v>7.26</v>
          </cell>
          <cell r="E307">
            <v>8.15</v>
          </cell>
        </row>
        <row r="308">
          <cell r="A308">
            <v>31471</v>
          </cell>
          <cell r="C308">
            <v>7.71</v>
          </cell>
          <cell r="D308">
            <v>7.24</v>
          </cell>
          <cell r="E308">
            <v>8.1300000000000008</v>
          </cell>
        </row>
        <row r="309">
          <cell r="A309">
            <v>31474</v>
          </cell>
          <cell r="C309">
            <v>7.55</v>
          </cell>
          <cell r="D309">
            <v>7.19</v>
          </cell>
          <cell r="E309">
            <v>7.99</v>
          </cell>
        </row>
        <row r="310">
          <cell r="A310">
            <v>31475</v>
          </cell>
          <cell r="C310">
            <v>7.38</v>
          </cell>
          <cell r="D310">
            <v>7.06</v>
          </cell>
          <cell r="E310">
            <v>7.93</v>
          </cell>
        </row>
        <row r="311">
          <cell r="A311">
            <v>31476</v>
          </cell>
          <cell r="C311">
            <v>7.54</v>
          </cell>
          <cell r="D311">
            <v>7.07</v>
          </cell>
          <cell r="E311">
            <v>8.1199999999999992</v>
          </cell>
        </row>
        <row r="312">
          <cell r="A312">
            <v>31477</v>
          </cell>
          <cell r="C312">
            <v>7.38</v>
          </cell>
          <cell r="D312">
            <v>6.9</v>
          </cell>
          <cell r="E312">
            <v>8.0399999999999991</v>
          </cell>
        </row>
        <row r="313">
          <cell r="A313">
            <v>31478</v>
          </cell>
          <cell r="C313">
            <v>7.29</v>
          </cell>
          <cell r="D313">
            <v>6.81</v>
          </cell>
          <cell r="E313">
            <v>7.96</v>
          </cell>
        </row>
        <row r="314">
          <cell r="A314">
            <v>31481</v>
          </cell>
          <cell r="C314">
            <v>7.16</v>
          </cell>
          <cell r="D314">
            <v>6.81</v>
          </cell>
          <cell r="E314">
            <v>7.76</v>
          </cell>
        </row>
        <row r="315">
          <cell r="A315">
            <v>31482</v>
          </cell>
          <cell r="C315">
            <v>7.15</v>
          </cell>
          <cell r="D315">
            <v>6.77</v>
          </cell>
          <cell r="E315">
            <v>7.7</v>
          </cell>
        </row>
        <row r="316">
          <cell r="A316">
            <v>31483</v>
          </cell>
          <cell r="C316">
            <v>7.17</v>
          </cell>
          <cell r="D316">
            <v>6.83</v>
          </cell>
          <cell r="E316">
            <v>7.68</v>
          </cell>
        </row>
        <row r="317">
          <cell r="A317">
            <v>31484</v>
          </cell>
          <cell r="C317">
            <v>7.21</v>
          </cell>
          <cell r="D317">
            <v>6.8</v>
          </cell>
          <cell r="E317">
            <v>7.75</v>
          </cell>
        </row>
        <row r="318">
          <cell r="A318">
            <v>31485</v>
          </cell>
          <cell r="C318">
            <v>7.18</v>
          </cell>
          <cell r="D318">
            <v>6.74</v>
          </cell>
          <cell r="E318">
            <v>7.72</v>
          </cell>
        </row>
        <row r="319">
          <cell r="A319">
            <v>31488</v>
          </cell>
          <cell r="C319">
            <v>7.22</v>
          </cell>
          <cell r="D319">
            <v>6.77</v>
          </cell>
          <cell r="E319">
            <v>7.77</v>
          </cell>
        </row>
        <row r="320">
          <cell r="A320">
            <v>31489</v>
          </cell>
          <cell r="C320">
            <v>7.23</v>
          </cell>
          <cell r="D320">
            <v>6.74</v>
          </cell>
          <cell r="E320">
            <v>7.83</v>
          </cell>
        </row>
        <row r="321">
          <cell r="A321">
            <v>31490</v>
          </cell>
          <cell r="C321">
            <v>7.17</v>
          </cell>
          <cell r="D321">
            <v>6.69</v>
          </cell>
          <cell r="E321">
            <v>7.82</v>
          </cell>
        </row>
        <row r="322">
          <cell r="A322">
            <v>31491</v>
          </cell>
          <cell r="C322">
            <v>7.17</v>
          </cell>
          <cell r="D322">
            <v>6.64</v>
          </cell>
          <cell r="E322">
            <v>7.78</v>
          </cell>
        </row>
        <row r="323">
          <cell r="A323">
            <v>31492</v>
          </cell>
          <cell r="C323">
            <v>7.19</v>
          </cell>
          <cell r="D323">
            <v>6.61</v>
          </cell>
          <cell r="E323">
            <v>7.8</v>
          </cell>
        </row>
        <row r="324">
          <cell r="A324">
            <v>31495</v>
          </cell>
          <cell r="C324">
            <v>7.11</v>
          </cell>
          <cell r="D324">
            <v>6.61</v>
          </cell>
          <cell r="E324">
            <v>7.7</v>
          </cell>
        </row>
        <row r="325">
          <cell r="A325">
            <v>31496</v>
          </cell>
          <cell r="C325">
            <v>7.12</v>
          </cell>
          <cell r="D325">
            <v>6.57</v>
          </cell>
          <cell r="E325">
            <v>7.7</v>
          </cell>
        </row>
        <row r="326">
          <cell r="A326">
            <v>31497</v>
          </cell>
          <cell r="C326">
            <v>7.11</v>
          </cell>
          <cell r="D326">
            <v>6.61</v>
          </cell>
          <cell r="E326">
            <v>7.64</v>
          </cell>
        </row>
        <row r="327">
          <cell r="A327">
            <v>31498</v>
          </cell>
          <cell r="C327">
            <v>7.04</v>
          </cell>
          <cell r="D327">
            <v>6.53</v>
          </cell>
          <cell r="E327">
            <v>7.49</v>
          </cell>
        </row>
        <row r="328">
          <cell r="A328">
            <v>31499</v>
          </cell>
          <cell r="C328">
            <v>7.04</v>
          </cell>
          <cell r="D328">
            <v>6.53</v>
          </cell>
          <cell r="E328">
            <v>7.49</v>
          </cell>
        </row>
        <row r="329">
          <cell r="A329">
            <v>31502</v>
          </cell>
          <cell r="C329">
            <v>6.92</v>
          </cell>
          <cell r="D329">
            <v>6.53</v>
          </cell>
          <cell r="E329">
            <v>7.39</v>
          </cell>
        </row>
        <row r="330">
          <cell r="A330">
            <v>31503</v>
          </cell>
          <cell r="C330">
            <v>6.89</v>
          </cell>
          <cell r="D330">
            <v>6.52</v>
          </cell>
          <cell r="E330">
            <v>7.37</v>
          </cell>
        </row>
        <row r="331">
          <cell r="A331">
            <v>31504</v>
          </cell>
          <cell r="C331">
            <v>6.9</v>
          </cell>
          <cell r="D331">
            <v>6.53</v>
          </cell>
          <cell r="E331">
            <v>7.33</v>
          </cell>
        </row>
        <row r="332">
          <cell r="A332">
            <v>31505</v>
          </cell>
          <cell r="C332">
            <v>6.94</v>
          </cell>
          <cell r="D332">
            <v>6.52</v>
          </cell>
          <cell r="E332">
            <v>7.41</v>
          </cell>
        </row>
        <row r="333">
          <cell r="A333">
            <v>31506</v>
          </cell>
          <cell r="C333">
            <v>6.85</v>
          </cell>
          <cell r="D333">
            <v>6.41</v>
          </cell>
          <cell r="E333">
            <v>7.45</v>
          </cell>
        </row>
        <row r="334">
          <cell r="A334">
            <v>31509</v>
          </cell>
          <cell r="C334">
            <v>6.82</v>
          </cell>
          <cell r="D334">
            <v>6.43</v>
          </cell>
          <cell r="E334">
            <v>7.43</v>
          </cell>
        </row>
        <row r="335">
          <cell r="A335">
            <v>31510</v>
          </cell>
          <cell r="C335">
            <v>6.7</v>
          </cell>
          <cell r="D335">
            <v>6.31</v>
          </cell>
          <cell r="E335">
            <v>7.31</v>
          </cell>
        </row>
        <row r="336">
          <cell r="A336">
            <v>31511</v>
          </cell>
          <cell r="C336">
            <v>6.58</v>
          </cell>
          <cell r="D336">
            <v>6.19</v>
          </cell>
          <cell r="E336">
            <v>7.27</v>
          </cell>
        </row>
        <row r="337">
          <cell r="A337">
            <v>31512</v>
          </cell>
          <cell r="C337">
            <v>6.58</v>
          </cell>
          <cell r="D337">
            <v>6.2</v>
          </cell>
          <cell r="E337">
            <v>7.23</v>
          </cell>
        </row>
        <row r="338">
          <cell r="A338">
            <v>31513</v>
          </cell>
          <cell r="C338">
            <v>6.65</v>
          </cell>
          <cell r="D338">
            <v>6.13</v>
          </cell>
          <cell r="E338">
            <v>7.29</v>
          </cell>
        </row>
        <row r="339">
          <cell r="A339">
            <v>31516</v>
          </cell>
          <cell r="C339">
            <v>6.53</v>
          </cell>
          <cell r="D339">
            <v>6.09</v>
          </cell>
          <cell r="E339">
            <v>7.19</v>
          </cell>
        </row>
        <row r="340">
          <cell r="A340">
            <v>31517</v>
          </cell>
          <cell r="C340">
            <v>6.53</v>
          </cell>
          <cell r="D340">
            <v>5.98</v>
          </cell>
          <cell r="E340">
            <v>7.22</v>
          </cell>
        </row>
        <row r="341">
          <cell r="A341">
            <v>31518</v>
          </cell>
          <cell r="C341">
            <v>6.39</v>
          </cell>
          <cell r="D341">
            <v>5.94</v>
          </cell>
          <cell r="E341">
            <v>6.98</v>
          </cell>
        </row>
        <row r="342">
          <cell r="A342">
            <v>31519</v>
          </cell>
          <cell r="C342">
            <v>6.44</v>
          </cell>
          <cell r="D342">
            <v>6.01</v>
          </cell>
          <cell r="E342">
            <v>7.03</v>
          </cell>
        </row>
        <row r="343">
          <cell r="A343">
            <v>31520</v>
          </cell>
          <cell r="C343">
            <v>6.44</v>
          </cell>
          <cell r="D343">
            <v>6.04</v>
          </cell>
          <cell r="E343">
            <v>7.09</v>
          </cell>
        </row>
        <row r="344">
          <cell r="A344">
            <v>31523</v>
          </cell>
          <cell r="C344">
            <v>6.46</v>
          </cell>
          <cell r="D344">
            <v>6.04</v>
          </cell>
          <cell r="E344">
            <v>7.04</v>
          </cell>
        </row>
        <row r="345">
          <cell r="A345">
            <v>31524</v>
          </cell>
          <cell r="C345">
            <v>6.58</v>
          </cell>
          <cell r="D345">
            <v>6.12</v>
          </cell>
          <cell r="E345">
            <v>7.25</v>
          </cell>
        </row>
        <row r="346">
          <cell r="A346">
            <v>31525</v>
          </cell>
          <cell r="C346">
            <v>6.67</v>
          </cell>
          <cell r="D346">
            <v>6.27</v>
          </cell>
          <cell r="E346">
            <v>7.36</v>
          </cell>
        </row>
        <row r="347">
          <cell r="A347">
            <v>31526</v>
          </cell>
          <cell r="C347">
            <v>6.89</v>
          </cell>
          <cell r="D347">
            <v>6.29</v>
          </cell>
          <cell r="E347">
            <v>7.51</v>
          </cell>
        </row>
        <row r="348">
          <cell r="A348">
            <v>31527</v>
          </cell>
          <cell r="C348">
            <v>6.91</v>
          </cell>
          <cell r="D348">
            <v>6.32</v>
          </cell>
          <cell r="E348">
            <v>7.58</v>
          </cell>
        </row>
        <row r="349">
          <cell r="A349">
            <v>31530</v>
          </cell>
          <cell r="C349">
            <v>6.86</v>
          </cell>
          <cell r="D349">
            <v>6.29</v>
          </cell>
          <cell r="E349">
            <v>7.48</v>
          </cell>
        </row>
        <row r="350">
          <cell r="A350">
            <v>31531</v>
          </cell>
          <cell r="C350">
            <v>6.85</v>
          </cell>
          <cell r="D350">
            <v>6.27</v>
          </cell>
          <cell r="E350">
            <v>7.38</v>
          </cell>
        </row>
        <row r="351">
          <cell r="A351">
            <v>31532</v>
          </cell>
          <cell r="C351">
            <v>6.83</v>
          </cell>
          <cell r="D351">
            <v>6.28</v>
          </cell>
          <cell r="E351">
            <v>7.38</v>
          </cell>
        </row>
        <row r="352">
          <cell r="A352">
            <v>31533</v>
          </cell>
          <cell r="C352">
            <v>6.85</v>
          </cell>
          <cell r="D352">
            <v>6.29</v>
          </cell>
          <cell r="E352">
            <v>7.45</v>
          </cell>
        </row>
        <row r="353">
          <cell r="A353">
            <v>31534</v>
          </cell>
          <cell r="C353">
            <v>6.88</v>
          </cell>
          <cell r="D353">
            <v>6.33</v>
          </cell>
          <cell r="E353">
            <v>7.51</v>
          </cell>
        </row>
        <row r="354">
          <cell r="A354">
            <v>31537</v>
          </cell>
          <cell r="C354">
            <v>6.82</v>
          </cell>
          <cell r="D354">
            <v>6.24</v>
          </cell>
          <cell r="E354">
            <v>7.45</v>
          </cell>
        </row>
        <row r="355">
          <cell r="A355">
            <v>31538</v>
          </cell>
          <cell r="C355">
            <v>6.82</v>
          </cell>
          <cell r="D355">
            <v>6.23</v>
          </cell>
          <cell r="E355">
            <v>7.46</v>
          </cell>
        </row>
        <row r="356">
          <cell r="A356">
            <v>31539</v>
          </cell>
          <cell r="C356">
            <v>6.83</v>
          </cell>
          <cell r="D356">
            <v>6.22</v>
          </cell>
          <cell r="E356">
            <v>7.43</v>
          </cell>
        </row>
        <row r="357">
          <cell r="A357">
            <v>31540</v>
          </cell>
          <cell r="C357">
            <v>6.78</v>
          </cell>
          <cell r="D357">
            <v>6.22</v>
          </cell>
          <cell r="E357">
            <v>7.4</v>
          </cell>
        </row>
        <row r="358">
          <cell r="A358">
            <v>31541</v>
          </cell>
          <cell r="C358">
            <v>6.85</v>
          </cell>
          <cell r="D358">
            <v>6.23</v>
          </cell>
          <cell r="E358">
            <v>7.48</v>
          </cell>
        </row>
        <row r="359">
          <cell r="A359">
            <v>31544</v>
          </cell>
          <cell r="C359">
            <v>6.98</v>
          </cell>
          <cell r="D359">
            <v>6.32</v>
          </cell>
          <cell r="E359">
            <v>7.67</v>
          </cell>
        </row>
        <row r="360">
          <cell r="A360">
            <v>31545</v>
          </cell>
          <cell r="C360">
            <v>7</v>
          </cell>
          <cell r="D360">
            <v>6.27</v>
          </cell>
          <cell r="E360">
            <v>7.63</v>
          </cell>
        </row>
        <row r="361">
          <cell r="A361">
            <v>31546</v>
          </cell>
          <cell r="C361">
            <v>7</v>
          </cell>
          <cell r="D361">
            <v>6.27</v>
          </cell>
          <cell r="E361">
            <v>7.66</v>
          </cell>
        </row>
        <row r="362">
          <cell r="A362">
            <v>31547</v>
          </cell>
          <cell r="C362">
            <v>7.16</v>
          </cell>
          <cell r="D362">
            <v>6.35</v>
          </cell>
          <cell r="E362">
            <v>7.79</v>
          </cell>
        </row>
        <row r="363">
          <cell r="A363">
            <v>31548</v>
          </cell>
          <cell r="C363">
            <v>7.32</v>
          </cell>
          <cell r="D363">
            <v>6.4</v>
          </cell>
          <cell r="E363">
            <v>7.99</v>
          </cell>
        </row>
        <row r="364">
          <cell r="A364">
            <v>31551</v>
          </cell>
          <cell r="C364">
            <v>7.28</v>
          </cell>
          <cell r="D364">
            <v>6.39</v>
          </cell>
          <cell r="E364">
            <v>7.98</v>
          </cell>
        </row>
        <row r="365">
          <cell r="A365">
            <v>31552</v>
          </cell>
          <cell r="C365">
            <v>7.23</v>
          </cell>
          <cell r="D365">
            <v>6.42</v>
          </cell>
          <cell r="E365">
            <v>7.88</v>
          </cell>
        </row>
        <row r="366">
          <cell r="A366">
            <v>31553</v>
          </cell>
          <cell r="C366">
            <v>7.2</v>
          </cell>
          <cell r="D366">
            <v>6.39</v>
          </cell>
          <cell r="E366">
            <v>7.9</v>
          </cell>
        </row>
        <row r="367">
          <cell r="A367">
            <v>31554</v>
          </cell>
          <cell r="C367">
            <v>7.2</v>
          </cell>
          <cell r="D367">
            <v>6.39</v>
          </cell>
          <cell r="E367">
            <v>7.88</v>
          </cell>
        </row>
        <row r="368">
          <cell r="A368">
            <v>31555</v>
          </cell>
          <cell r="C368">
            <v>7.19</v>
          </cell>
          <cell r="D368">
            <v>6.36</v>
          </cell>
          <cell r="E368">
            <v>7.84</v>
          </cell>
        </row>
        <row r="369">
          <cell r="A369">
            <v>31558</v>
          </cell>
          <cell r="C369">
            <v>7.19</v>
          </cell>
          <cell r="D369">
            <v>6.36</v>
          </cell>
          <cell r="E369">
            <v>7.84</v>
          </cell>
        </row>
        <row r="370">
          <cell r="A370">
            <v>31559</v>
          </cell>
          <cell r="C370">
            <v>7.14</v>
          </cell>
          <cell r="D370">
            <v>6.35</v>
          </cell>
          <cell r="E370">
            <v>7.73</v>
          </cell>
        </row>
        <row r="371">
          <cell r="A371">
            <v>31560</v>
          </cell>
          <cell r="C371">
            <v>7.17</v>
          </cell>
          <cell r="D371">
            <v>6.38</v>
          </cell>
          <cell r="E371">
            <v>7.73</v>
          </cell>
        </row>
        <row r="372">
          <cell r="A372">
            <v>31561</v>
          </cell>
          <cell r="C372">
            <v>7.35</v>
          </cell>
          <cell r="D372">
            <v>6.49</v>
          </cell>
          <cell r="E372">
            <v>7.99</v>
          </cell>
        </row>
        <row r="373">
          <cell r="A373">
            <v>31562</v>
          </cell>
          <cell r="C373">
            <v>7.36</v>
          </cell>
          <cell r="D373">
            <v>6.49</v>
          </cell>
          <cell r="E373">
            <v>8.0500000000000007</v>
          </cell>
        </row>
        <row r="374">
          <cell r="A374">
            <v>31565</v>
          </cell>
          <cell r="C374">
            <v>7.5</v>
          </cell>
          <cell r="D374">
            <v>6.56</v>
          </cell>
          <cell r="E374">
            <v>8.32</v>
          </cell>
        </row>
        <row r="375">
          <cell r="A375">
            <v>31566</v>
          </cell>
          <cell r="C375">
            <v>7.49</v>
          </cell>
          <cell r="D375">
            <v>6.61</v>
          </cell>
          <cell r="E375">
            <v>8.19</v>
          </cell>
        </row>
        <row r="376">
          <cell r="A376">
            <v>31567</v>
          </cell>
          <cell r="C376">
            <v>7.63</v>
          </cell>
          <cell r="D376">
            <v>6.72</v>
          </cell>
          <cell r="E376">
            <v>8.39</v>
          </cell>
        </row>
        <row r="377">
          <cell r="A377">
            <v>31568</v>
          </cell>
          <cell r="C377">
            <v>7.54</v>
          </cell>
          <cell r="D377">
            <v>6.71</v>
          </cell>
          <cell r="E377">
            <v>8.31</v>
          </cell>
        </row>
        <row r="378">
          <cell r="A378">
            <v>31569</v>
          </cell>
          <cell r="C378">
            <v>7.27</v>
          </cell>
          <cell r="D378">
            <v>6.51</v>
          </cell>
          <cell r="E378">
            <v>7.95</v>
          </cell>
        </row>
        <row r="379">
          <cell r="A379">
            <v>31572</v>
          </cell>
          <cell r="C379">
            <v>7.39</v>
          </cell>
          <cell r="D379">
            <v>6.56</v>
          </cell>
          <cell r="E379">
            <v>8.1300000000000008</v>
          </cell>
        </row>
        <row r="380">
          <cell r="A380">
            <v>31573</v>
          </cell>
          <cell r="C380">
            <v>7.38</v>
          </cell>
          <cell r="D380">
            <v>6.47</v>
          </cell>
          <cell r="E380">
            <v>8.07</v>
          </cell>
        </row>
        <row r="381">
          <cell r="A381">
            <v>31574</v>
          </cell>
          <cell r="C381">
            <v>7.39</v>
          </cell>
          <cell r="D381">
            <v>6.53</v>
          </cell>
          <cell r="E381">
            <v>8.01</v>
          </cell>
        </row>
        <row r="382">
          <cell r="A382">
            <v>31575</v>
          </cell>
          <cell r="C382">
            <v>7.31</v>
          </cell>
          <cell r="D382">
            <v>6.47</v>
          </cell>
          <cell r="E382">
            <v>7.98</v>
          </cell>
        </row>
        <row r="383">
          <cell r="A383">
            <v>31576</v>
          </cell>
          <cell r="C383">
            <v>7.15</v>
          </cell>
          <cell r="D383">
            <v>6.36</v>
          </cell>
          <cell r="E383">
            <v>7.73</v>
          </cell>
        </row>
        <row r="384">
          <cell r="A384">
            <v>31579</v>
          </cell>
          <cell r="C384">
            <v>7.1</v>
          </cell>
          <cell r="D384">
            <v>6.31</v>
          </cell>
          <cell r="E384">
            <v>7.63</v>
          </cell>
        </row>
        <row r="385">
          <cell r="A385">
            <v>31580</v>
          </cell>
          <cell r="C385">
            <v>7.08</v>
          </cell>
          <cell r="D385">
            <v>6.27</v>
          </cell>
          <cell r="E385">
            <v>7.63</v>
          </cell>
        </row>
        <row r="386">
          <cell r="A386">
            <v>31581</v>
          </cell>
          <cell r="C386">
            <v>7.01</v>
          </cell>
          <cell r="D386">
            <v>6.27</v>
          </cell>
          <cell r="E386">
            <v>7.57</v>
          </cell>
        </row>
        <row r="387">
          <cell r="A387">
            <v>31582</v>
          </cell>
          <cell r="C387">
            <v>7.1</v>
          </cell>
          <cell r="D387">
            <v>6.29</v>
          </cell>
          <cell r="E387">
            <v>7.69</v>
          </cell>
        </row>
        <row r="388">
          <cell r="A388">
            <v>31583</v>
          </cell>
          <cell r="C388">
            <v>7.06</v>
          </cell>
          <cell r="D388">
            <v>6.28</v>
          </cell>
          <cell r="E388">
            <v>7.6</v>
          </cell>
        </row>
        <row r="389">
          <cell r="A389">
            <v>31586</v>
          </cell>
          <cell r="C389">
            <v>7.03</v>
          </cell>
          <cell r="D389">
            <v>6.3</v>
          </cell>
          <cell r="E389">
            <v>7.55</v>
          </cell>
        </row>
        <row r="390">
          <cell r="A390">
            <v>31587</v>
          </cell>
          <cell r="C390">
            <v>6.98</v>
          </cell>
          <cell r="D390">
            <v>6.26</v>
          </cell>
          <cell r="E390">
            <v>7.47</v>
          </cell>
        </row>
        <row r="391">
          <cell r="A391">
            <v>31588</v>
          </cell>
          <cell r="C391">
            <v>6.91</v>
          </cell>
          <cell r="D391">
            <v>6.26</v>
          </cell>
          <cell r="E391">
            <v>7.42</v>
          </cell>
        </row>
        <row r="392">
          <cell r="A392">
            <v>31589</v>
          </cell>
          <cell r="C392">
            <v>6.91</v>
          </cell>
          <cell r="D392">
            <v>6.26</v>
          </cell>
          <cell r="E392">
            <v>7.42</v>
          </cell>
        </row>
        <row r="393">
          <cell r="A393">
            <v>31590</v>
          </cell>
          <cell r="C393">
            <v>6.84</v>
          </cell>
          <cell r="D393">
            <v>6.2</v>
          </cell>
          <cell r="E393">
            <v>7.38</v>
          </cell>
        </row>
        <row r="394">
          <cell r="A394">
            <v>31593</v>
          </cell>
          <cell r="C394">
            <v>6.81</v>
          </cell>
          <cell r="D394">
            <v>6.13</v>
          </cell>
          <cell r="E394">
            <v>7.35</v>
          </cell>
        </row>
        <row r="395">
          <cell r="A395">
            <v>31594</v>
          </cell>
          <cell r="C395">
            <v>6.8</v>
          </cell>
          <cell r="D395">
            <v>6.17</v>
          </cell>
          <cell r="E395">
            <v>7.37</v>
          </cell>
        </row>
        <row r="396">
          <cell r="A396">
            <v>31595</v>
          </cell>
          <cell r="C396">
            <v>6.81</v>
          </cell>
          <cell r="D396">
            <v>6.18</v>
          </cell>
          <cell r="E396">
            <v>7.37</v>
          </cell>
        </row>
        <row r="397">
          <cell r="A397">
            <v>31596</v>
          </cell>
          <cell r="C397">
            <v>6.71</v>
          </cell>
          <cell r="D397">
            <v>6.08</v>
          </cell>
          <cell r="E397">
            <v>7.31</v>
          </cell>
        </row>
        <row r="398">
          <cell r="A398">
            <v>31597</v>
          </cell>
          <cell r="C398">
            <v>6.71</v>
          </cell>
          <cell r="D398">
            <v>6.08</v>
          </cell>
          <cell r="E398">
            <v>7.31</v>
          </cell>
        </row>
        <row r="399">
          <cell r="A399">
            <v>31600</v>
          </cell>
          <cell r="C399">
            <v>6.7</v>
          </cell>
          <cell r="D399">
            <v>6.04</v>
          </cell>
          <cell r="E399">
            <v>7.31</v>
          </cell>
        </row>
        <row r="400">
          <cell r="A400">
            <v>31601</v>
          </cell>
          <cell r="C400">
            <v>6.84</v>
          </cell>
          <cell r="D400">
            <v>6.11</v>
          </cell>
          <cell r="E400">
            <v>7.44</v>
          </cell>
        </row>
        <row r="401">
          <cell r="A401">
            <v>31602</v>
          </cell>
          <cell r="C401">
            <v>6.73</v>
          </cell>
          <cell r="D401">
            <v>6.05</v>
          </cell>
          <cell r="E401">
            <v>7.31</v>
          </cell>
        </row>
        <row r="402">
          <cell r="A402">
            <v>31603</v>
          </cell>
          <cell r="C402">
            <v>6.73</v>
          </cell>
          <cell r="D402">
            <v>6.02</v>
          </cell>
          <cell r="E402">
            <v>7.31</v>
          </cell>
        </row>
        <row r="403">
          <cell r="A403">
            <v>31604</v>
          </cell>
          <cell r="C403">
            <v>6.6</v>
          </cell>
          <cell r="D403">
            <v>5.92</v>
          </cell>
          <cell r="E403">
            <v>7.3</v>
          </cell>
        </row>
        <row r="404">
          <cell r="A404">
            <v>31607</v>
          </cell>
          <cell r="C404">
            <v>6.58</v>
          </cell>
          <cell r="D404">
            <v>5.94</v>
          </cell>
          <cell r="E404">
            <v>7.25</v>
          </cell>
        </row>
        <row r="405">
          <cell r="A405">
            <v>31608</v>
          </cell>
          <cell r="C405">
            <v>6.56</v>
          </cell>
          <cell r="D405">
            <v>5.94</v>
          </cell>
          <cell r="E405">
            <v>7.16</v>
          </cell>
        </row>
        <row r="406">
          <cell r="A406">
            <v>31609</v>
          </cell>
          <cell r="C406">
            <v>6.59</v>
          </cell>
          <cell r="D406">
            <v>5.94</v>
          </cell>
          <cell r="E406">
            <v>7.2</v>
          </cell>
        </row>
        <row r="407">
          <cell r="A407">
            <v>31610</v>
          </cell>
          <cell r="C407">
            <v>6.61</v>
          </cell>
          <cell r="D407">
            <v>5.92</v>
          </cell>
          <cell r="E407">
            <v>7.18</v>
          </cell>
        </row>
        <row r="408">
          <cell r="A408">
            <v>31611</v>
          </cell>
          <cell r="C408">
            <v>6.56</v>
          </cell>
          <cell r="D408">
            <v>5.88</v>
          </cell>
          <cell r="E408">
            <v>7.16</v>
          </cell>
        </row>
        <row r="409">
          <cell r="A409">
            <v>31614</v>
          </cell>
          <cell r="C409">
            <v>6.56</v>
          </cell>
          <cell r="D409">
            <v>5.89</v>
          </cell>
          <cell r="E409">
            <v>7.14</v>
          </cell>
        </row>
        <row r="410">
          <cell r="A410">
            <v>31615</v>
          </cell>
          <cell r="C410">
            <v>6.6</v>
          </cell>
          <cell r="D410">
            <v>5.89</v>
          </cell>
          <cell r="E410">
            <v>7.2</v>
          </cell>
        </row>
        <row r="411">
          <cell r="A411">
            <v>31616</v>
          </cell>
          <cell r="C411">
            <v>6.63</v>
          </cell>
          <cell r="D411">
            <v>5.98</v>
          </cell>
          <cell r="E411">
            <v>7.29</v>
          </cell>
        </row>
        <row r="412">
          <cell r="A412">
            <v>31617</v>
          </cell>
          <cell r="C412">
            <v>6.67</v>
          </cell>
          <cell r="D412">
            <v>5.98</v>
          </cell>
          <cell r="E412">
            <v>7.35</v>
          </cell>
        </row>
        <row r="413">
          <cell r="A413">
            <v>31618</v>
          </cell>
          <cell r="C413">
            <v>6.67</v>
          </cell>
          <cell r="D413">
            <v>5.98</v>
          </cell>
          <cell r="E413">
            <v>7.33</v>
          </cell>
        </row>
        <row r="414">
          <cell r="A414">
            <v>31621</v>
          </cell>
          <cell r="C414">
            <v>6.76</v>
          </cell>
          <cell r="D414">
            <v>6.07</v>
          </cell>
          <cell r="E414">
            <v>7.53</v>
          </cell>
        </row>
        <row r="415">
          <cell r="A415">
            <v>31622</v>
          </cell>
          <cell r="C415">
            <v>6.71</v>
          </cell>
          <cell r="D415">
            <v>6.03</v>
          </cell>
          <cell r="E415">
            <v>7.41</v>
          </cell>
        </row>
        <row r="416">
          <cell r="A416">
            <v>31623</v>
          </cell>
          <cell r="C416">
            <v>6.67</v>
          </cell>
          <cell r="D416">
            <v>6.02</v>
          </cell>
          <cell r="E416">
            <v>7.41</v>
          </cell>
        </row>
        <row r="417">
          <cell r="A417">
            <v>31624</v>
          </cell>
          <cell r="C417">
            <v>6.57</v>
          </cell>
          <cell r="D417">
            <v>5.96</v>
          </cell>
          <cell r="E417">
            <v>7.34</v>
          </cell>
        </row>
        <row r="418">
          <cell r="A418">
            <v>31625</v>
          </cell>
          <cell r="C418">
            <v>6.56</v>
          </cell>
          <cell r="D418">
            <v>5.94</v>
          </cell>
          <cell r="E418">
            <v>7.34</v>
          </cell>
        </row>
        <row r="419">
          <cell r="A419">
            <v>31628</v>
          </cell>
          <cell r="C419">
            <v>6.56</v>
          </cell>
          <cell r="D419">
            <v>5.88</v>
          </cell>
          <cell r="E419">
            <v>7.33</v>
          </cell>
        </row>
        <row r="420">
          <cell r="A420">
            <v>31629</v>
          </cell>
          <cell r="C420">
            <v>6.58</v>
          </cell>
          <cell r="D420">
            <v>5.87</v>
          </cell>
          <cell r="E420">
            <v>7.39</v>
          </cell>
        </row>
        <row r="421">
          <cell r="A421">
            <v>31630</v>
          </cell>
          <cell r="C421">
            <v>6.61</v>
          </cell>
          <cell r="D421">
            <v>5.88</v>
          </cell>
          <cell r="E421">
            <v>7.47</v>
          </cell>
        </row>
        <row r="422">
          <cell r="A422">
            <v>31631</v>
          </cell>
          <cell r="C422">
            <v>6.61</v>
          </cell>
          <cell r="D422">
            <v>5.89</v>
          </cell>
          <cell r="E422">
            <v>7.45</v>
          </cell>
        </row>
        <row r="423">
          <cell r="A423">
            <v>31632</v>
          </cell>
          <cell r="C423">
            <v>6.54</v>
          </cell>
          <cell r="D423">
            <v>5.86</v>
          </cell>
          <cell r="E423">
            <v>7.3</v>
          </cell>
        </row>
        <row r="424">
          <cell r="A424">
            <v>31635</v>
          </cell>
          <cell r="C424">
            <v>6.51</v>
          </cell>
          <cell r="D424">
            <v>5.84</v>
          </cell>
          <cell r="E424">
            <v>7.25</v>
          </cell>
        </row>
        <row r="425">
          <cell r="A425">
            <v>31636</v>
          </cell>
          <cell r="C425">
            <v>6.46</v>
          </cell>
          <cell r="D425">
            <v>5.77</v>
          </cell>
          <cell r="E425">
            <v>7.23</v>
          </cell>
        </row>
        <row r="426">
          <cell r="A426">
            <v>31637</v>
          </cell>
          <cell r="C426">
            <v>6.37</v>
          </cell>
          <cell r="D426">
            <v>5.73</v>
          </cell>
          <cell r="E426">
            <v>7.15</v>
          </cell>
        </row>
        <row r="427">
          <cell r="A427">
            <v>31638</v>
          </cell>
          <cell r="C427">
            <v>6.39</v>
          </cell>
          <cell r="D427">
            <v>5.75</v>
          </cell>
          <cell r="E427">
            <v>7.16</v>
          </cell>
        </row>
        <row r="428">
          <cell r="A428">
            <v>31639</v>
          </cell>
          <cell r="C428">
            <v>6.36</v>
          </cell>
          <cell r="D428">
            <v>5.71</v>
          </cell>
          <cell r="E428">
            <v>7.14</v>
          </cell>
        </row>
        <row r="429">
          <cell r="A429">
            <v>31642</v>
          </cell>
          <cell r="C429">
            <v>6.37</v>
          </cell>
          <cell r="D429">
            <v>5.77</v>
          </cell>
          <cell r="E429">
            <v>7.14</v>
          </cell>
        </row>
        <row r="430">
          <cell r="A430">
            <v>31643</v>
          </cell>
          <cell r="C430">
            <v>6.29</v>
          </cell>
          <cell r="D430">
            <v>5.72</v>
          </cell>
          <cell r="E430">
            <v>7.02</v>
          </cell>
        </row>
        <row r="431">
          <cell r="A431">
            <v>31644</v>
          </cell>
          <cell r="C431">
            <v>6.17</v>
          </cell>
          <cell r="D431">
            <v>5.66</v>
          </cell>
          <cell r="E431">
            <v>7</v>
          </cell>
        </row>
        <row r="432">
          <cell r="A432">
            <v>31645</v>
          </cell>
          <cell r="C432">
            <v>6.08</v>
          </cell>
          <cell r="D432">
            <v>5.52</v>
          </cell>
          <cell r="E432">
            <v>6.96</v>
          </cell>
        </row>
        <row r="433">
          <cell r="A433">
            <v>31646</v>
          </cell>
          <cell r="C433">
            <v>6.14</v>
          </cell>
          <cell r="D433">
            <v>5.51</v>
          </cell>
          <cell r="E433">
            <v>7.07</v>
          </cell>
        </row>
        <row r="434">
          <cell r="A434">
            <v>31649</v>
          </cell>
          <cell r="C434">
            <v>6.1</v>
          </cell>
          <cell r="D434">
            <v>5.43</v>
          </cell>
          <cell r="E434">
            <v>7.06</v>
          </cell>
        </row>
        <row r="435">
          <cell r="A435">
            <v>31650</v>
          </cell>
          <cell r="C435">
            <v>6.02</v>
          </cell>
          <cell r="D435">
            <v>5.44</v>
          </cell>
          <cell r="E435">
            <v>6.97</v>
          </cell>
        </row>
        <row r="436">
          <cell r="A436">
            <v>31651</v>
          </cell>
          <cell r="C436">
            <v>6.12</v>
          </cell>
          <cell r="D436">
            <v>5.47</v>
          </cell>
          <cell r="E436">
            <v>7.06</v>
          </cell>
        </row>
        <row r="437">
          <cell r="A437">
            <v>31652</v>
          </cell>
          <cell r="C437">
            <v>6.07</v>
          </cell>
          <cell r="D437">
            <v>5.44</v>
          </cell>
          <cell r="E437">
            <v>7.04</v>
          </cell>
        </row>
        <row r="438">
          <cell r="A438">
            <v>31653</v>
          </cell>
          <cell r="C438">
            <v>5.94</v>
          </cell>
          <cell r="D438">
            <v>5.31</v>
          </cell>
          <cell r="E438">
            <v>6.95</v>
          </cell>
        </row>
        <row r="439">
          <cell r="A439">
            <v>31656</v>
          </cell>
          <cell r="C439">
            <v>5.94</v>
          </cell>
          <cell r="D439">
            <v>5.31</v>
          </cell>
          <cell r="E439">
            <v>6.95</v>
          </cell>
        </row>
        <row r="440">
          <cell r="A440">
            <v>31657</v>
          </cell>
          <cell r="C440">
            <v>5.99</v>
          </cell>
          <cell r="D440">
            <v>5.33</v>
          </cell>
          <cell r="E440">
            <v>7.03</v>
          </cell>
        </row>
        <row r="441">
          <cell r="A441">
            <v>31658</v>
          </cell>
          <cell r="C441">
            <v>6.14</v>
          </cell>
          <cell r="D441">
            <v>5.38</v>
          </cell>
          <cell r="E441">
            <v>7.2</v>
          </cell>
        </row>
        <row r="442">
          <cell r="A442">
            <v>31659</v>
          </cell>
          <cell r="C442">
            <v>6.11</v>
          </cell>
          <cell r="D442">
            <v>5.33</v>
          </cell>
          <cell r="E442">
            <v>7.15</v>
          </cell>
        </row>
        <row r="443">
          <cell r="A443">
            <v>31660</v>
          </cell>
          <cell r="C443">
            <v>6.25</v>
          </cell>
          <cell r="D443">
            <v>5.37</v>
          </cell>
          <cell r="E443">
            <v>7.32</v>
          </cell>
        </row>
        <row r="444">
          <cell r="A444">
            <v>31663</v>
          </cell>
          <cell r="C444">
            <v>6.3</v>
          </cell>
          <cell r="D444">
            <v>5.39</v>
          </cell>
          <cell r="E444">
            <v>7.38</v>
          </cell>
        </row>
        <row r="445">
          <cell r="A445">
            <v>31664</v>
          </cell>
          <cell r="C445">
            <v>6.3</v>
          </cell>
          <cell r="D445">
            <v>5.34</v>
          </cell>
          <cell r="E445">
            <v>7.35</v>
          </cell>
        </row>
        <row r="446">
          <cell r="A446">
            <v>31665</v>
          </cell>
          <cell r="C446">
            <v>6.27</v>
          </cell>
          <cell r="D446">
            <v>5.3</v>
          </cell>
          <cell r="E446">
            <v>7.35</v>
          </cell>
        </row>
        <row r="447">
          <cell r="A447">
            <v>31666</v>
          </cell>
          <cell r="C447">
            <v>6.43</v>
          </cell>
          <cell r="D447">
            <v>5.35</v>
          </cell>
          <cell r="E447">
            <v>7.57</v>
          </cell>
        </row>
        <row r="448">
          <cell r="A448">
            <v>31667</v>
          </cell>
          <cell r="C448">
            <v>6.43</v>
          </cell>
          <cell r="D448">
            <v>5.31</v>
          </cell>
          <cell r="E448">
            <v>7.63</v>
          </cell>
        </row>
        <row r="449">
          <cell r="A449">
            <v>31670</v>
          </cell>
          <cell r="C449">
            <v>6.39</v>
          </cell>
          <cell r="D449">
            <v>5.32</v>
          </cell>
          <cell r="E449">
            <v>7.53</v>
          </cell>
        </row>
        <row r="450">
          <cell r="A450">
            <v>31671</v>
          </cell>
          <cell r="C450">
            <v>6.38</v>
          </cell>
          <cell r="D450">
            <v>5.27</v>
          </cell>
          <cell r="E450">
            <v>7.53</v>
          </cell>
        </row>
        <row r="451">
          <cell r="A451">
            <v>31672</v>
          </cell>
          <cell r="C451">
            <v>6.37</v>
          </cell>
          <cell r="D451">
            <v>5.26</v>
          </cell>
          <cell r="E451">
            <v>7.46</v>
          </cell>
        </row>
        <row r="452">
          <cell r="A452">
            <v>31673</v>
          </cell>
          <cell r="C452">
            <v>6.47</v>
          </cell>
          <cell r="D452">
            <v>5.37</v>
          </cell>
          <cell r="E452">
            <v>7.62</v>
          </cell>
        </row>
        <row r="453">
          <cell r="A453">
            <v>31674</v>
          </cell>
          <cell r="C453">
            <v>6.52</v>
          </cell>
          <cell r="D453">
            <v>5.4</v>
          </cell>
          <cell r="E453">
            <v>7.67</v>
          </cell>
        </row>
        <row r="454">
          <cell r="A454">
            <v>31677</v>
          </cell>
          <cell r="C454">
            <v>6.49</v>
          </cell>
          <cell r="D454">
            <v>5.4</v>
          </cell>
          <cell r="E454">
            <v>7.62</v>
          </cell>
        </row>
        <row r="455">
          <cell r="A455">
            <v>31678</v>
          </cell>
          <cell r="C455">
            <v>6.46</v>
          </cell>
          <cell r="D455">
            <v>5.4</v>
          </cell>
          <cell r="E455">
            <v>7.58</v>
          </cell>
        </row>
        <row r="456">
          <cell r="A456">
            <v>31679</v>
          </cell>
          <cell r="C456">
            <v>6.37</v>
          </cell>
          <cell r="D456">
            <v>5.38</v>
          </cell>
          <cell r="E456">
            <v>7.48</v>
          </cell>
        </row>
        <row r="457">
          <cell r="A457">
            <v>31680</v>
          </cell>
          <cell r="C457">
            <v>6.37</v>
          </cell>
          <cell r="D457">
            <v>5.37</v>
          </cell>
          <cell r="E457">
            <v>7.47</v>
          </cell>
        </row>
        <row r="458">
          <cell r="A458">
            <v>31681</v>
          </cell>
          <cell r="C458">
            <v>6.39</v>
          </cell>
          <cell r="D458">
            <v>5.38</v>
          </cell>
          <cell r="E458">
            <v>7.47</v>
          </cell>
        </row>
        <row r="459">
          <cell r="A459">
            <v>31684</v>
          </cell>
          <cell r="C459">
            <v>6.46</v>
          </cell>
          <cell r="D459">
            <v>5.41</v>
          </cell>
          <cell r="E459">
            <v>7.54</v>
          </cell>
        </row>
        <row r="460">
          <cell r="A460">
            <v>31685</v>
          </cell>
          <cell r="C460">
            <v>6.38</v>
          </cell>
          <cell r="D460">
            <v>5.34</v>
          </cell>
          <cell r="E460">
            <v>7.45</v>
          </cell>
        </row>
        <row r="461">
          <cell r="A461">
            <v>31686</v>
          </cell>
          <cell r="C461">
            <v>6.36</v>
          </cell>
          <cell r="D461">
            <v>5.33</v>
          </cell>
          <cell r="E461">
            <v>7.41</v>
          </cell>
        </row>
        <row r="462">
          <cell r="A462">
            <v>31687</v>
          </cell>
          <cell r="C462">
            <v>6.38</v>
          </cell>
          <cell r="D462">
            <v>5.33</v>
          </cell>
          <cell r="E462">
            <v>7.45</v>
          </cell>
        </row>
        <row r="463">
          <cell r="A463">
            <v>31688</v>
          </cell>
          <cell r="C463">
            <v>6.16</v>
          </cell>
          <cell r="D463">
            <v>5.23</v>
          </cell>
          <cell r="E463">
            <v>7.31</v>
          </cell>
        </row>
        <row r="464">
          <cell r="A464">
            <v>31691</v>
          </cell>
          <cell r="C464">
            <v>6.14</v>
          </cell>
          <cell r="D464">
            <v>5.19</v>
          </cell>
          <cell r="E464">
            <v>7.28</v>
          </cell>
        </row>
        <row r="465">
          <cell r="A465">
            <v>31692</v>
          </cell>
          <cell r="C465">
            <v>6.13</v>
          </cell>
          <cell r="D465">
            <v>5.2</v>
          </cell>
          <cell r="E465">
            <v>7.28</v>
          </cell>
        </row>
        <row r="466">
          <cell r="A466">
            <v>31693</v>
          </cell>
          <cell r="C466">
            <v>6.11</v>
          </cell>
          <cell r="D466">
            <v>5.18</v>
          </cell>
          <cell r="E466">
            <v>7.31</v>
          </cell>
        </row>
        <row r="467">
          <cell r="A467">
            <v>31694</v>
          </cell>
          <cell r="C467">
            <v>6.15</v>
          </cell>
          <cell r="D467">
            <v>5.2</v>
          </cell>
          <cell r="E467">
            <v>7.33</v>
          </cell>
        </row>
        <row r="468">
          <cell r="A468">
            <v>31695</v>
          </cell>
          <cell r="C468">
            <v>6.16</v>
          </cell>
          <cell r="D468">
            <v>5.2</v>
          </cell>
          <cell r="E468">
            <v>7.36</v>
          </cell>
        </row>
        <row r="469">
          <cell r="A469">
            <v>31698</v>
          </cell>
          <cell r="C469">
            <v>6.16</v>
          </cell>
          <cell r="D469">
            <v>5.2</v>
          </cell>
          <cell r="E469">
            <v>7.36</v>
          </cell>
        </row>
        <row r="470">
          <cell r="A470">
            <v>31699</v>
          </cell>
          <cell r="C470">
            <v>6.26</v>
          </cell>
          <cell r="D470">
            <v>5.28</v>
          </cell>
          <cell r="E470">
            <v>7.49</v>
          </cell>
        </row>
        <row r="471">
          <cell r="A471">
            <v>31700</v>
          </cell>
          <cell r="C471">
            <v>6.27</v>
          </cell>
          <cell r="D471">
            <v>5.32</v>
          </cell>
          <cell r="E471">
            <v>7.51</v>
          </cell>
        </row>
        <row r="472">
          <cell r="A472">
            <v>31701</v>
          </cell>
          <cell r="C472">
            <v>6.29</v>
          </cell>
          <cell r="D472">
            <v>5.34</v>
          </cell>
          <cell r="E472">
            <v>7.53</v>
          </cell>
        </row>
        <row r="473">
          <cell r="A473">
            <v>31702</v>
          </cell>
          <cell r="C473">
            <v>6.38</v>
          </cell>
          <cell r="D473">
            <v>5.42</v>
          </cell>
          <cell r="E473">
            <v>7.57</v>
          </cell>
        </row>
        <row r="474">
          <cell r="A474">
            <v>31705</v>
          </cell>
          <cell r="C474">
            <v>6.47</v>
          </cell>
          <cell r="D474">
            <v>5.47</v>
          </cell>
          <cell r="E474">
            <v>7.66</v>
          </cell>
        </row>
        <row r="475">
          <cell r="A475">
            <v>31706</v>
          </cell>
          <cell r="C475">
            <v>6.4</v>
          </cell>
          <cell r="D475">
            <v>5.46</v>
          </cell>
          <cell r="E475">
            <v>7.57</v>
          </cell>
        </row>
        <row r="476">
          <cell r="A476">
            <v>31707</v>
          </cell>
          <cell r="C476">
            <v>6.34</v>
          </cell>
          <cell r="D476">
            <v>5.45</v>
          </cell>
          <cell r="E476">
            <v>7.49</v>
          </cell>
        </row>
        <row r="477">
          <cell r="A477">
            <v>31708</v>
          </cell>
          <cell r="C477">
            <v>6.31</v>
          </cell>
          <cell r="D477">
            <v>5.41</v>
          </cell>
          <cell r="E477">
            <v>7.43</v>
          </cell>
        </row>
        <row r="478">
          <cell r="A478">
            <v>31709</v>
          </cell>
          <cell r="C478">
            <v>6.35</v>
          </cell>
          <cell r="D478">
            <v>5.42</v>
          </cell>
          <cell r="E478">
            <v>7.47</v>
          </cell>
        </row>
        <row r="479">
          <cell r="A479">
            <v>31712</v>
          </cell>
          <cell r="C479">
            <v>6.32</v>
          </cell>
          <cell r="D479">
            <v>5.34</v>
          </cell>
          <cell r="E479">
            <v>7.42</v>
          </cell>
        </row>
        <row r="480">
          <cell r="A480">
            <v>31713</v>
          </cell>
          <cell r="C480">
            <v>6.34</v>
          </cell>
          <cell r="D480">
            <v>5.34</v>
          </cell>
          <cell r="E480">
            <v>7.45</v>
          </cell>
        </row>
        <row r="481">
          <cell r="A481">
            <v>31714</v>
          </cell>
          <cell r="C481">
            <v>6.32</v>
          </cell>
          <cell r="D481">
            <v>5.34</v>
          </cell>
          <cell r="E481">
            <v>7.41</v>
          </cell>
        </row>
        <row r="482">
          <cell r="A482">
            <v>31715</v>
          </cell>
          <cell r="C482">
            <v>6.24</v>
          </cell>
          <cell r="D482">
            <v>5.32</v>
          </cell>
          <cell r="E482">
            <v>7.31</v>
          </cell>
        </row>
        <row r="483">
          <cell r="A483">
            <v>31716</v>
          </cell>
          <cell r="C483">
            <v>6.26</v>
          </cell>
          <cell r="D483">
            <v>5.34</v>
          </cell>
          <cell r="E483">
            <v>7.34</v>
          </cell>
        </row>
        <row r="484">
          <cell r="A484">
            <v>31719</v>
          </cell>
          <cell r="C484">
            <v>6.21</v>
          </cell>
          <cell r="D484">
            <v>5.36</v>
          </cell>
          <cell r="E484">
            <v>7.29</v>
          </cell>
        </row>
        <row r="485">
          <cell r="A485">
            <v>31720</v>
          </cell>
          <cell r="C485">
            <v>6.23</v>
          </cell>
          <cell r="D485">
            <v>5.4</v>
          </cell>
          <cell r="E485">
            <v>7.31</v>
          </cell>
        </row>
        <row r="486">
          <cell r="A486">
            <v>31721</v>
          </cell>
          <cell r="C486">
            <v>6.26</v>
          </cell>
          <cell r="D486">
            <v>5.4</v>
          </cell>
          <cell r="E486">
            <v>7.24</v>
          </cell>
        </row>
        <row r="487">
          <cell r="A487">
            <v>31722</v>
          </cell>
          <cell r="C487">
            <v>6.29</v>
          </cell>
          <cell r="D487">
            <v>5.41</v>
          </cell>
          <cell r="E487">
            <v>7.32</v>
          </cell>
        </row>
        <row r="488">
          <cell r="A488">
            <v>31723</v>
          </cell>
          <cell r="C488">
            <v>6.35</v>
          </cell>
          <cell r="D488">
            <v>5.47</v>
          </cell>
          <cell r="E488">
            <v>7.4</v>
          </cell>
        </row>
        <row r="489">
          <cell r="A489">
            <v>31726</v>
          </cell>
          <cell r="C489">
            <v>6.42</v>
          </cell>
          <cell r="D489">
            <v>5.58</v>
          </cell>
          <cell r="E489">
            <v>7.38</v>
          </cell>
        </row>
        <row r="490">
          <cell r="A490">
            <v>31727</v>
          </cell>
          <cell r="C490">
            <v>6.42</v>
          </cell>
          <cell r="D490">
            <v>5.58</v>
          </cell>
          <cell r="E490">
            <v>7.38</v>
          </cell>
        </row>
        <row r="491">
          <cell r="A491">
            <v>31728</v>
          </cell>
          <cell r="C491">
            <v>6.38</v>
          </cell>
          <cell r="D491">
            <v>5.55</v>
          </cell>
          <cell r="E491">
            <v>7.35</v>
          </cell>
        </row>
        <row r="492">
          <cell r="A492">
            <v>31729</v>
          </cell>
          <cell r="C492">
            <v>6.35</v>
          </cell>
          <cell r="D492">
            <v>5.55</v>
          </cell>
          <cell r="E492">
            <v>7.33</v>
          </cell>
        </row>
        <row r="493">
          <cell r="A493">
            <v>31730</v>
          </cell>
          <cell r="C493">
            <v>6.33</v>
          </cell>
          <cell r="D493">
            <v>5.55</v>
          </cell>
          <cell r="E493">
            <v>7.29</v>
          </cell>
        </row>
        <row r="494">
          <cell r="A494">
            <v>31733</v>
          </cell>
          <cell r="C494">
            <v>6.32</v>
          </cell>
          <cell r="D494">
            <v>5.56</v>
          </cell>
          <cell r="E494">
            <v>7.22</v>
          </cell>
        </row>
        <row r="495">
          <cell r="A495">
            <v>31734</v>
          </cell>
          <cell r="C495">
            <v>6.32</v>
          </cell>
          <cell r="D495">
            <v>5.5</v>
          </cell>
          <cell r="E495">
            <v>7.27</v>
          </cell>
        </row>
        <row r="496">
          <cell r="A496">
            <v>31735</v>
          </cell>
          <cell r="C496">
            <v>6.21</v>
          </cell>
          <cell r="D496">
            <v>5.48</v>
          </cell>
          <cell r="E496">
            <v>7.19</v>
          </cell>
        </row>
        <row r="497">
          <cell r="A497">
            <v>31736</v>
          </cell>
          <cell r="C497">
            <v>6.26</v>
          </cell>
          <cell r="D497">
            <v>5.53</v>
          </cell>
          <cell r="E497">
            <v>7.19</v>
          </cell>
        </row>
        <row r="498">
          <cell r="A498">
            <v>31737</v>
          </cell>
          <cell r="C498">
            <v>6.21</v>
          </cell>
          <cell r="D498">
            <v>5.51</v>
          </cell>
          <cell r="E498">
            <v>7.17</v>
          </cell>
        </row>
        <row r="499">
          <cell r="A499">
            <v>31740</v>
          </cell>
          <cell r="C499">
            <v>6.19</v>
          </cell>
          <cell r="D499">
            <v>5.53</v>
          </cell>
          <cell r="E499">
            <v>7.11</v>
          </cell>
        </row>
        <row r="500">
          <cell r="A500">
            <v>31741</v>
          </cell>
          <cell r="C500">
            <v>6.23</v>
          </cell>
          <cell r="D500">
            <v>5.54</v>
          </cell>
          <cell r="E500">
            <v>7.15</v>
          </cell>
        </row>
        <row r="501">
          <cell r="A501">
            <v>31742</v>
          </cell>
          <cell r="C501">
            <v>6.21</v>
          </cell>
          <cell r="D501">
            <v>5.54</v>
          </cell>
          <cell r="E501">
            <v>7.15</v>
          </cell>
        </row>
        <row r="502">
          <cell r="A502">
            <v>31743</v>
          </cell>
          <cell r="C502">
            <v>6.21</v>
          </cell>
          <cell r="D502">
            <v>5.54</v>
          </cell>
          <cell r="E502">
            <v>7.15</v>
          </cell>
        </row>
        <row r="503">
          <cell r="A503">
            <v>31744</v>
          </cell>
          <cell r="C503">
            <v>6.21</v>
          </cell>
          <cell r="D503">
            <v>5.54</v>
          </cell>
          <cell r="E503">
            <v>7.15</v>
          </cell>
        </row>
        <row r="504">
          <cell r="A504">
            <v>31747</v>
          </cell>
          <cell r="C504">
            <v>6.25</v>
          </cell>
          <cell r="D504">
            <v>5.57</v>
          </cell>
          <cell r="E504">
            <v>7.18</v>
          </cell>
        </row>
        <row r="505">
          <cell r="A505">
            <v>31748</v>
          </cell>
          <cell r="C505">
            <v>6.22</v>
          </cell>
          <cell r="D505">
            <v>5.56</v>
          </cell>
          <cell r="E505">
            <v>7.08</v>
          </cell>
        </row>
        <row r="506">
          <cell r="A506">
            <v>31749</v>
          </cell>
          <cell r="C506">
            <v>6.17</v>
          </cell>
          <cell r="D506">
            <v>5.56</v>
          </cell>
          <cell r="E506">
            <v>7.06</v>
          </cell>
        </row>
        <row r="507">
          <cell r="A507">
            <v>31750</v>
          </cell>
          <cell r="C507">
            <v>6.15</v>
          </cell>
          <cell r="D507">
            <v>5.55</v>
          </cell>
          <cell r="E507">
            <v>7.01</v>
          </cell>
        </row>
        <row r="508">
          <cell r="A508">
            <v>31751</v>
          </cell>
          <cell r="C508">
            <v>6.24</v>
          </cell>
          <cell r="D508">
            <v>5.59</v>
          </cell>
          <cell r="E508">
            <v>7.12</v>
          </cell>
        </row>
        <row r="509">
          <cell r="A509">
            <v>31754</v>
          </cell>
          <cell r="C509">
            <v>6.24</v>
          </cell>
          <cell r="D509">
            <v>5.66</v>
          </cell>
          <cell r="E509">
            <v>7.1</v>
          </cell>
        </row>
        <row r="510">
          <cell r="A510">
            <v>31755</v>
          </cell>
          <cell r="C510">
            <v>6.21</v>
          </cell>
          <cell r="D510">
            <v>5.63</v>
          </cell>
          <cell r="E510">
            <v>7.07</v>
          </cell>
        </row>
        <row r="511">
          <cell r="A511">
            <v>31756</v>
          </cell>
          <cell r="C511">
            <v>6.19</v>
          </cell>
          <cell r="D511">
            <v>5.64</v>
          </cell>
          <cell r="E511">
            <v>7.05</v>
          </cell>
        </row>
        <row r="512">
          <cell r="A512">
            <v>31757</v>
          </cell>
          <cell r="C512">
            <v>6.24</v>
          </cell>
          <cell r="D512">
            <v>5.64</v>
          </cell>
          <cell r="E512">
            <v>7.12</v>
          </cell>
        </row>
        <row r="513">
          <cell r="A513">
            <v>31758</v>
          </cell>
          <cell r="C513">
            <v>6.24</v>
          </cell>
          <cell r="D513">
            <v>5.64</v>
          </cell>
          <cell r="E513">
            <v>7.13</v>
          </cell>
        </row>
        <row r="514">
          <cell r="A514">
            <v>31761</v>
          </cell>
          <cell r="C514">
            <v>6.29</v>
          </cell>
          <cell r="D514">
            <v>5.66</v>
          </cell>
          <cell r="E514">
            <v>7.15</v>
          </cell>
        </row>
        <row r="515">
          <cell r="A515">
            <v>31762</v>
          </cell>
          <cell r="C515">
            <v>6.29</v>
          </cell>
          <cell r="D515">
            <v>5.74</v>
          </cell>
          <cell r="E515">
            <v>7.12</v>
          </cell>
        </row>
        <row r="516">
          <cell r="A516">
            <v>31763</v>
          </cell>
          <cell r="C516">
            <v>6.31</v>
          </cell>
          <cell r="D516">
            <v>5.8</v>
          </cell>
          <cell r="E516">
            <v>7.12</v>
          </cell>
        </row>
        <row r="517">
          <cell r="A517">
            <v>31764</v>
          </cell>
          <cell r="C517">
            <v>6.31</v>
          </cell>
          <cell r="D517">
            <v>5.76</v>
          </cell>
          <cell r="E517">
            <v>7.11</v>
          </cell>
        </row>
        <row r="518">
          <cell r="A518">
            <v>31765</v>
          </cell>
          <cell r="C518">
            <v>6.29</v>
          </cell>
          <cell r="D518">
            <v>5.66</v>
          </cell>
          <cell r="E518">
            <v>7.1</v>
          </cell>
        </row>
        <row r="519">
          <cell r="A519">
            <v>31768</v>
          </cell>
          <cell r="C519">
            <v>6.3</v>
          </cell>
          <cell r="D519">
            <v>5.69</v>
          </cell>
          <cell r="E519">
            <v>7.1</v>
          </cell>
        </row>
        <row r="520">
          <cell r="A520">
            <v>31769</v>
          </cell>
          <cell r="C520">
            <v>6.3</v>
          </cell>
          <cell r="D520">
            <v>5.71</v>
          </cell>
          <cell r="E520">
            <v>7.08</v>
          </cell>
        </row>
        <row r="521">
          <cell r="A521">
            <v>31770</v>
          </cell>
          <cell r="C521">
            <v>6.3</v>
          </cell>
          <cell r="D521">
            <v>5.73</v>
          </cell>
          <cell r="E521">
            <v>7.07</v>
          </cell>
        </row>
        <row r="522">
          <cell r="A522">
            <v>31771</v>
          </cell>
          <cell r="C522">
            <v>6.3</v>
          </cell>
          <cell r="D522">
            <v>5.73</v>
          </cell>
          <cell r="E522">
            <v>7.07</v>
          </cell>
        </row>
        <row r="523">
          <cell r="A523">
            <v>31772</v>
          </cell>
          <cell r="C523">
            <v>6.3</v>
          </cell>
          <cell r="D523">
            <v>5.72</v>
          </cell>
          <cell r="E523">
            <v>7.08</v>
          </cell>
        </row>
        <row r="524">
          <cell r="A524">
            <v>31775</v>
          </cell>
          <cell r="C524">
            <v>6.37</v>
          </cell>
          <cell r="D524">
            <v>5.83</v>
          </cell>
          <cell r="E524">
            <v>7.17</v>
          </cell>
        </row>
        <row r="525">
          <cell r="A525">
            <v>31776</v>
          </cell>
          <cell r="C525">
            <v>6.42</v>
          </cell>
          <cell r="D525">
            <v>5.85</v>
          </cell>
          <cell r="E525">
            <v>7.23</v>
          </cell>
        </row>
        <row r="526">
          <cell r="A526">
            <v>31777</v>
          </cell>
          <cell r="C526">
            <v>6.35</v>
          </cell>
          <cell r="D526">
            <v>5.83</v>
          </cell>
          <cell r="E526">
            <v>7.23</v>
          </cell>
        </row>
        <row r="527">
          <cell r="A527">
            <v>31778</v>
          </cell>
          <cell r="C527">
            <v>6.35</v>
          </cell>
          <cell r="D527">
            <v>5.83</v>
          </cell>
          <cell r="E527">
            <v>7.23</v>
          </cell>
        </row>
        <row r="528">
          <cell r="A528">
            <v>31779</v>
          </cell>
          <cell r="C528">
            <v>6.3</v>
          </cell>
          <cell r="D528">
            <v>5.7</v>
          </cell>
          <cell r="E528">
            <v>7.18</v>
          </cell>
        </row>
        <row r="529">
          <cell r="A529">
            <v>31782</v>
          </cell>
          <cell r="C529">
            <v>6.24</v>
          </cell>
          <cell r="D529">
            <v>5.71</v>
          </cell>
          <cell r="E529">
            <v>7.08</v>
          </cell>
        </row>
        <row r="530">
          <cell r="A530">
            <v>31783</v>
          </cell>
          <cell r="C530">
            <v>6.25</v>
          </cell>
          <cell r="D530">
            <v>5.67</v>
          </cell>
          <cell r="E530">
            <v>7.08</v>
          </cell>
        </row>
        <row r="531">
          <cell r="A531">
            <v>31784</v>
          </cell>
          <cell r="C531">
            <v>6.22</v>
          </cell>
          <cell r="D531">
            <v>5.58</v>
          </cell>
          <cell r="E531">
            <v>7.05</v>
          </cell>
        </row>
        <row r="532">
          <cell r="A532">
            <v>31785</v>
          </cell>
          <cell r="C532">
            <v>6.2</v>
          </cell>
          <cell r="D532">
            <v>5.58</v>
          </cell>
          <cell r="E532">
            <v>7.04</v>
          </cell>
        </row>
        <row r="533">
          <cell r="A533">
            <v>31786</v>
          </cell>
          <cell r="C533">
            <v>6.19</v>
          </cell>
          <cell r="D533">
            <v>5.53</v>
          </cell>
          <cell r="E533">
            <v>7.01</v>
          </cell>
        </row>
        <row r="534">
          <cell r="A534">
            <v>31789</v>
          </cell>
          <cell r="C534">
            <v>6.2</v>
          </cell>
          <cell r="D534">
            <v>5.52</v>
          </cell>
          <cell r="E534">
            <v>7.05</v>
          </cell>
        </row>
        <row r="535">
          <cell r="A535">
            <v>31790</v>
          </cell>
          <cell r="C535">
            <v>6.22</v>
          </cell>
          <cell r="D535">
            <v>5.51</v>
          </cell>
          <cell r="E535">
            <v>7.1</v>
          </cell>
        </row>
        <row r="536">
          <cell r="A536">
            <v>31791</v>
          </cell>
          <cell r="C536">
            <v>6.24</v>
          </cell>
          <cell r="D536">
            <v>5.5</v>
          </cell>
          <cell r="E536">
            <v>7.11</v>
          </cell>
        </row>
        <row r="537">
          <cell r="A537">
            <v>31792</v>
          </cell>
          <cell r="C537">
            <v>6.22</v>
          </cell>
          <cell r="D537">
            <v>5.51</v>
          </cell>
          <cell r="E537">
            <v>7.08</v>
          </cell>
        </row>
        <row r="538">
          <cell r="A538">
            <v>31793</v>
          </cell>
          <cell r="C538">
            <v>6.22</v>
          </cell>
          <cell r="D538">
            <v>5.47</v>
          </cell>
          <cell r="E538">
            <v>7.03</v>
          </cell>
        </row>
        <row r="539">
          <cell r="A539">
            <v>31796</v>
          </cell>
          <cell r="C539">
            <v>6.22</v>
          </cell>
          <cell r="D539">
            <v>5.47</v>
          </cell>
          <cell r="E539">
            <v>7.03</v>
          </cell>
        </row>
        <row r="540">
          <cell r="A540">
            <v>31797</v>
          </cell>
          <cell r="C540">
            <v>6.17</v>
          </cell>
          <cell r="D540">
            <v>5.45</v>
          </cell>
          <cell r="E540">
            <v>7.01</v>
          </cell>
        </row>
        <row r="541">
          <cell r="A541">
            <v>31798</v>
          </cell>
          <cell r="C541">
            <v>6.17</v>
          </cell>
          <cell r="D541">
            <v>5.46</v>
          </cell>
          <cell r="E541">
            <v>7.01</v>
          </cell>
        </row>
        <row r="542">
          <cell r="A542">
            <v>31799</v>
          </cell>
          <cell r="C542">
            <v>6.17</v>
          </cell>
          <cell r="D542">
            <v>5.53</v>
          </cell>
          <cell r="E542">
            <v>7.03</v>
          </cell>
        </row>
        <row r="543">
          <cell r="A543">
            <v>31800</v>
          </cell>
          <cell r="C543">
            <v>6.2</v>
          </cell>
          <cell r="D543">
            <v>5.55</v>
          </cell>
          <cell r="E543">
            <v>7.06</v>
          </cell>
        </row>
        <row r="544">
          <cell r="A544">
            <v>31803</v>
          </cell>
          <cell r="C544">
            <v>6.26</v>
          </cell>
          <cell r="D544">
            <v>5.64</v>
          </cell>
          <cell r="E544">
            <v>7.17</v>
          </cell>
        </row>
        <row r="545">
          <cell r="A545">
            <v>31804</v>
          </cell>
          <cell r="C545">
            <v>6.24</v>
          </cell>
          <cell r="D545">
            <v>5.64</v>
          </cell>
          <cell r="E545">
            <v>7.16</v>
          </cell>
        </row>
        <row r="546">
          <cell r="A546">
            <v>31805</v>
          </cell>
          <cell r="C546">
            <v>6.24</v>
          </cell>
          <cell r="D546">
            <v>5.62</v>
          </cell>
          <cell r="E546">
            <v>7.13</v>
          </cell>
        </row>
        <row r="547">
          <cell r="A547">
            <v>31806</v>
          </cell>
          <cell r="C547">
            <v>6.24</v>
          </cell>
          <cell r="D547">
            <v>5.63</v>
          </cell>
          <cell r="E547">
            <v>7.13</v>
          </cell>
        </row>
        <row r="548">
          <cell r="A548">
            <v>31807</v>
          </cell>
          <cell r="C548">
            <v>6.33</v>
          </cell>
          <cell r="D548">
            <v>5.76</v>
          </cell>
          <cell r="E548">
            <v>7.18</v>
          </cell>
        </row>
        <row r="549">
          <cell r="A549">
            <v>31810</v>
          </cell>
          <cell r="C549">
            <v>6.36</v>
          </cell>
          <cell r="D549">
            <v>5.77</v>
          </cell>
          <cell r="E549">
            <v>7.23</v>
          </cell>
        </row>
        <row r="550">
          <cell r="A550">
            <v>31811</v>
          </cell>
          <cell r="C550">
            <v>6.38</v>
          </cell>
          <cell r="D550">
            <v>5.75</v>
          </cell>
          <cell r="E550">
            <v>7.25</v>
          </cell>
        </row>
        <row r="551">
          <cell r="A551">
            <v>31812</v>
          </cell>
          <cell r="C551">
            <v>6.38</v>
          </cell>
          <cell r="D551">
            <v>5.79</v>
          </cell>
          <cell r="E551">
            <v>7.23</v>
          </cell>
        </row>
        <row r="552">
          <cell r="A552">
            <v>31813</v>
          </cell>
          <cell r="C552">
            <v>6.33</v>
          </cell>
          <cell r="D552">
            <v>5.75</v>
          </cell>
          <cell r="E552">
            <v>7.2</v>
          </cell>
        </row>
        <row r="553">
          <cell r="A553">
            <v>31814</v>
          </cell>
          <cell r="C553">
            <v>6.38</v>
          </cell>
          <cell r="D553">
            <v>5.82</v>
          </cell>
          <cell r="E553">
            <v>7.19</v>
          </cell>
        </row>
        <row r="554">
          <cell r="A554">
            <v>31817</v>
          </cell>
          <cell r="C554">
            <v>6.45</v>
          </cell>
          <cell r="D554">
            <v>5.88</v>
          </cell>
          <cell r="E554">
            <v>7.25</v>
          </cell>
        </row>
        <row r="555">
          <cell r="A555">
            <v>31818</v>
          </cell>
          <cell r="C555">
            <v>6.49</v>
          </cell>
          <cell r="D555">
            <v>5.99</v>
          </cell>
          <cell r="E555">
            <v>7.33</v>
          </cell>
        </row>
        <row r="556">
          <cell r="A556">
            <v>31819</v>
          </cell>
          <cell r="C556">
            <v>6.58</v>
          </cell>
          <cell r="D556">
            <v>6.03</v>
          </cell>
          <cell r="E556">
            <v>7.37</v>
          </cell>
        </row>
        <row r="557">
          <cell r="A557">
            <v>31820</v>
          </cell>
          <cell r="C557">
            <v>6.47</v>
          </cell>
          <cell r="D557">
            <v>5.88</v>
          </cell>
          <cell r="E557">
            <v>7.31</v>
          </cell>
        </row>
        <row r="558">
          <cell r="A558">
            <v>31821</v>
          </cell>
          <cell r="C558">
            <v>6.43</v>
          </cell>
          <cell r="D558">
            <v>5.81</v>
          </cell>
          <cell r="E558">
            <v>7.28</v>
          </cell>
        </row>
        <row r="559">
          <cell r="A559">
            <v>31824</v>
          </cell>
          <cell r="C559">
            <v>6.43</v>
          </cell>
          <cell r="D559">
            <v>5.81</v>
          </cell>
          <cell r="E559">
            <v>7.28</v>
          </cell>
        </row>
        <row r="560">
          <cell r="A560">
            <v>31825</v>
          </cell>
          <cell r="C560">
            <v>6.48</v>
          </cell>
          <cell r="D560">
            <v>5.88</v>
          </cell>
          <cell r="E560">
            <v>7.33</v>
          </cell>
        </row>
        <row r="561">
          <cell r="A561">
            <v>31826</v>
          </cell>
          <cell r="C561">
            <v>6.43</v>
          </cell>
          <cell r="D561">
            <v>5.76</v>
          </cell>
          <cell r="E561">
            <v>7.3</v>
          </cell>
        </row>
        <row r="562">
          <cell r="A562">
            <v>31827</v>
          </cell>
          <cell r="C562">
            <v>6.33</v>
          </cell>
          <cell r="D562">
            <v>5.6</v>
          </cell>
          <cell r="E562">
            <v>7.23</v>
          </cell>
        </row>
        <row r="563">
          <cell r="A563">
            <v>31828</v>
          </cell>
          <cell r="C563">
            <v>6.33</v>
          </cell>
          <cell r="D563">
            <v>5.58</v>
          </cell>
          <cell r="E563">
            <v>7.24</v>
          </cell>
        </row>
        <row r="564">
          <cell r="A564">
            <v>31831</v>
          </cell>
          <cell r="C564">
            <v>6.35</v>
          </cell>
          <cell r="D564">
            <v>5.59</v>
          </cell>
          <cell r="E564">
            <v>7.23</v>
          </cell>
        </row>
        <row r="565">
          <cell r="A565">
            <v>31832</v>
          </cell>
          <cell r="C565">
            <v>6.32</v>
          </cell>
          <cell r="D565">
            <v>5.59</v>
          </cell>
          <cell r="E565">
            <v>7.18</v>
          </cell>
        </row>
        <row r="566">
          <cell r="A566">
            <v>31833</v>
          </cell>
          <cell r="C566">
            <v>6.37</v>
          </cell>
          <cell r="D566">
            <v>5.6</v>
          </cell>
          <cell r="E566">
            <v>7.21</v>
          </cell>
        </row>
        <row r="567">
          <cell r="A567">
            <v>31834</v>
          </cell>
          <cell r="C567">
            <v>6.35</v>
          </cell>
          <cell r="D567">
            <v>5.6</v>
          </cell>
          <cell r="E567">
            <v>7.21</v>
          </cell>
        </row>
        <row r="568">
          <cell r="A568">
            <v>31835</v>
          </cell>
          <cell r="C568">
            <v>6.35</v>
          </cell>
          <cell r="D568">
            <v>5.6</v>
          </cell>
          <cell r="E568">
            <v>7.19</v>
          </cell>
        </row>
        <row r="569">
          <cell r="A569">
            <v>31838</v>
          </cell>
          <cell r="C569">
            <v>6.34</v>
          </cell>
          <cell r="D569">
            <v>5.63</v>
          </cell>
          <cell r="E569">
            <v>7.17</v>
          </cell>
        </row>
        <row r="570">
          <cell r="A570">
            <v>31839</v>
          </cell>
          <cell r="C570">
            <v>6.37</v>
          </cell>
          <cell r="D570">
            <v>5.71</v>
          </cell>
          <cell r="E570">
            <v>7.21</v>
          </cell>
        </row>
        <row r="571">
          <cell r="A571">
            <v>31840</v>
          </cell>
          <cell r="C571">
            <v>6.32</v>
          </cell>
          <cell r="D571">
            <v>5.68</v>
          </cell>
          <cell r="E571">
            <v>7.14</v>
          </cell>
        </row>
        <row r="572">
          <cell r="A572">
            <v>31841</v>
          </cell>
          <cell r="C572">
            <v>6.35</v>
          </cell>
          <cell r="D572">
            <v>5.69</v>
          </cell>
          <cell r="E572">
            <v>7.16</v>
          </cell>
        </row>
        <row r="573">
          <cell r="A573">
            <v>31842</v>
          </cell>
          <cell r="C573">
            <v>6.42</v>
          </cell>
          <cell r="D573">
            <v>5.82</v>
          </cell>
          <cell r="E573">
            <v>7.23</v>
          </cell>
        </row>
        <row r="574">
          <cell r="A574">
            <v>31845</v>
          </cell>
          <cell r="C574">
            <v>6.43</v>
          </cell>
          <cell r="D574">
            <v>5.82</v>
          </cell>
          <cell r="E574">
            <v>7.23</v>
          </cell>
        </row>
        <row r="575">
          <cell r="A575">
            <v>31846</v>
          </cell>
          <cell r="C575">
            <v>6.44</v>
          </cell>
          <cell r="D575">
            <v>5.86</v>
          </cell>
          <cell r="E575">
            <v>7.23</v>
          </cell>
        </row>
        <row r="576">
          <cell r="A576">
            <v>31847</v>
          </cell>
          <cell r="C576">
            <v>6.44</v>
          </cell>
          <cell r="D576">
            <v>5.86</v>
          </cell>
          <cell r="E576">
            <v>7.23</v>
          </cell>
        </row>
        <row r="577">
          <cell r="A577">
            <v>31848</v>
          </cell>
          <cell r="C577">
            <v>6.43</v>
          </cell>
          <cell r="D577">
            <v>5.85</v>
          </cell>
          <cell r="E577">
            <v>7.22</v>
          </cell>
        </row>
        <row r="578">
          <cell r="A578">
            <v>31849</v>
          </cell>
          <cell r="C578">
            <v>6.39</v>
          </cell>
          <cell r="D578">
            <v>5.79</v>
          </cell>
          <cell r="E578">
            <v>7.19</v>
          </cell>
        </row>
        <row r="579">
          <cell r="A579">
            <v>31852</v>
          </cell>
          <cell r="C579">
            <v>6.41</v>
          </cell>
          <cell r="D579">
            <v>5.83</v>
          </cell>
          <cell r="E579">
            <v>7.22</v>
          </cell>
        </row>
        <row r="580">
          <cell r="A580">
            <v>31853</v>
          </cell>
          <cell r="C580">
            <v>6.42</v>
          </cell>
          <cell r="D580">
            <v>5.74</v>
          </cell>
          <cell r="E580">
            <v>7.2</v>
          </cell>
        </row>
        <row r="581">
          <cell r="A581">
            <v>31854</v>
          </cell>
          <cell r="C581">
            <v>6.4</v>
          </cell>
          <cell r="D581">
            <v>5.69</v>
          </cell>
          <cell r="E581">
            <v>7.21</v>
          </cell>
        </row>
        <row r="582">
          <cell r="A582">
            <v>31855</v>
          </cell>
          <cell r="C582">
            <v>6.38</v>
          </cell>
          <cell r="D582">
            <v>5.67</v>
          </cell>
          <cell r="E582">
            <v>7.21</v>
          </cell>
        </row>
        <row r="583">
          <cell r="A583">
            <v>31856</v>
          </cell>
          <cell r="C583">
            <v>6.4</v>
          </cell>
          <cell r="D583">
            <v>5.69</v>
          </cell>
          <cell r="E583">
            <v>7.22</v>
          </cell>
        </row>
        <row r="584">
          <cell r="A584">
            <v>31859</v>
          </cell>
          <cell r="C584">
            <v>6.42</v>
          </cell>
          <cell r="D584">
            <v>5.8</v>
          </cell>
          <cell r="E584">
            <v>7.25</v>
          </cell>
        </row>
        <row r="585">
          <cell r="A585">
            <v>31860</v>
          </cell>
          <cell r="C585">
            <v>6.44</v>
          </cell>
          <cell r="D585">
            <v>5.79</v>
          </cell>
          <cell r="E585">
            <v>7.27</v>
          </cell>
        </row>
        <row r="586">
          <cell r="A586">
            <v>31861</v>
          </cell>
          <cell r="C586">
            <v>6.46</v>
          </cell>
          <cell r="D586">
            <v>5.74</v>
          </cell>
          <cell r="E586">
            <v>7.26</v>
          </cell>
        </row>
        <row r="587">
          <cell r="A587">
            <v>31862</v>
          </cell>
          <cell r="C587">
            <v>6.42</v>
          </cell>
          <cell r="D587">
            <v>5.74</v>
          </cell>
          <cell r="E587">
            <v>7.24</v>
          </cell>
        </row>
        <row r="588">
          <cell r="A588">
            <v>31863</v>
          </cell>
          <cell r="C588">
            <v>6.49</v>
          </cell>
          <cell r="D588">
            <v>5.81</v>
          </cell>
          <cell r="E588">
            <v>7.33</v>
          </cell>
        </row>
        <row r="589">
          <cell r="A589">
            <v>31866</v>
          </cell>
          <cell r="C589">
            <v>6.63</v>
          </cell>
          <cell r="D589">
            <v>5.85</v>
          </cell>
          <cell r="E589">
            <v>7.54</v>
          </cell>
        </row>
        <row r="590">
          <cell r="A590">
            <v>31867</v>
          </cell>
          <cell r="C590">
            <v>6.54</v>
          </cell>
          <cell r="D590">
            <v>5.79</v>
          </cell>
          <cell r="E590">
            <v>7.51</v>
          </cell>
        </row>
        <row r="591">
          <cell r="A591">
            <v>31868</v>
          </cell>
          <cell r="C591">
            <v>6.65</v>
          </cell>
          <cell r="D591">
            <v>5.71</v>
          </cell>
          <cell r="E591">
            <v>7.59</v>
          </cell>
        </row>
        <row r="592">
          <cell r="A592">
            <v>31869</v>
          </cell>
          <cell r="C592">
            <v>6.63</v>
          </cell>
          <cell r="D592">
            <v>5.68</v>
          </cell>
          <cell r="E592">
            <v>7.59</v>
          </cell>
        </row>
        <row r="593">
          <cell r="A593">
            <v>31870</v>
          </cell>
          <cell r="C593">
            <v>6.62</v>
          </cell>
          <cell r="D593">
            <v>5.67</v>
          </cell>
          <cell r="E593">
            <v>7.59</v>
          </cell>
        </row>
        <row r="594">
          <cell r="A594">
            <v>31873</v>
          </cell>
          <cell r="C594">
            <v>6.57</v>
          </cell>
          <cell r="D594">
            <v>5.65</v>
          </cell>
          <cell r="E594">
            <v>7.54</v>
          </cell>
        </row>
        <row r="595">
          <cell r="A595">
            <v>31874</v>
          </cell>
          <cell r="C595">
            <v>6.59</v>
          </cell>
          <cell r="D595">
            <v>5.68</v>
          </cell>
          <cell r="E595">
            <v>7.62</v>
          </cell>
        </row>
        <row r="596">
          <cell r="A596">
            <v>31875</v>
          </cell>
          <cell r="C596">
            <v>6.59</v>
          </cell>
          <cell r="D596">
            <v>5.67</v>
          </cell>
          <cell r="E596">
            <v>7.61</v>
          </cell>
        </row>
        <row r="597">
          <cell r="A597">
            <v>31876</v>
          </cell>
          <cell r="C597">
            <v>6.74</v>
          </cell>
          <cell r="D597">
            <v>5.93</v>
          </cell>
          <cell r="E597">
            <v>7.78</v>
          </cell>
        </row>
        <row r="598">
          <cell r="A598">
            <v>31877</v>
          </cell>
          <cell r="C598">
            <v>6.97</v>
          </cell>
          <cell r="D598">
            <v>6.04</v>
          </cell>
          <cell r="E598">
            <v>7.98</v>
          </cell>
        </row>
        <row r="599">
          <cell r="A599">
            <v>31880</v>
          </cell>
          <cell r="C599">
            <v>7.08</v>
          </cell>
          <cell r="D599">
            <v>6.22</v>
          </cell>
          <cell r="E599">
            <v>8.07</v>
          </cell>
        </row>
        <row r="600">
          <cell r="A600">
            <v>31881</v>
          </cell>
          <cell r="C600">
            <v>7.19</v>
          </cell>
          <cell r="D600">
            <v>6.11</v>
          </cell>
          <cell r="E600">
            <v>8.2799999999999994</v>
          </cell>
        </row>
        <row r="601">
          <cell r="A601">
            <v>31882</v>
          </cell>
          <cell r="C601">
            <v>7.02</v>
          </cell>
          <cell r="D601">
            <v>5.86</v>
          </cell>
          <cell r="E601">
            <v>8.1</v>
          </cell>
        </row>
        <row r="602">
          <cell r="A602">
            <v>31883</v>
          </cell>
          <cell r="C602">
            <v>6.9</v>
          </cell>
          <cell r="D602">
            <v>5.73</v>
          </cell>
          <cell r="E602">
            <v>8.0299999999999994</v>
          </cell>
        </row>
        <row r="603">
          <cell r="A603">
            <v>31884</v>
          </cell>
          <cell r="C603">
            <v>6.9</v>
          </cell>
          <cell r="D603">
            <v>5.73</v>
          </cell>
          <cell r="E603">
            <v>8.0299999999999994</v>
          </cell>
        </row>
        <row r="604">
          <cell r="A604">
            <v>31887</v>
          </cell>
          <cell r="C604">
            <v>7.06</v>
          </cell>
          <cell r="D604">
            <v>5.74</v>
          </cell>
          <cell r="E604">
            <v>8.1999999999999993</v>
          </cell>
        </row>
        <row r="605">
          <cell r="A605">
            <v>31888</v>
          </cell>
          <cell r="C605">
            <v>7.09</v>
          </cell>
          <cell r="D605">
            <v>5.67</v>
          </cell>
          <cell r="E605">
            <v>8.19</v>
          </cell>
        </row>
        <row r="606">
          <cell r="A606">
            <v>31889</v>
          </cell>
          <cell r="C606">
            <v>7.23</v>
          </cell>
          <cell r="D606">
            <v>5.59</v>
          </cell>
          <cell r="E606">
            <v>8.24</v>
          </cell>
        </row>
        <row r="607">
          <cell r="A607">
            <v>31890</v>
          </cell>
          <cell r="C607">
            <v>7.36</v>
          </cell>
          <cell r="D607">
            <v>5.66</v>
          </cell>
          <cell r="E607">
            <v>8.39</v>
          </cell>
        </row>
        <row r="608">
          <cell r="A608">
            <v>31891</v>
          </cell>
          <cell r="C608">
            <v>7.48</v>
          </cell>
          <cell r="D608">
            <v>5.94</v>
          </cell>
          <cell r="E608">
            <v>8.4700000000000006</v>
          </cell>
        </row>
        <row r="609">
          <cell r="A609">
            <v>31894</v>
          </cell>
          <cell r="C609">
            <v>7.5</v>
          </cell>
          <cell r="D609">
            <v>5.98</v>
          </cell>
          <cell r="E609">
            <v>8.3699999999999992</v>
          </cell>
        </row>
        <row r="610">
          <cell r="A610">
            <v>31895</v>
          </cell>
          <cell r="C610">
            <v>7.43</v>
          </cell>
          <cell r="D610">
            <v>6.01</v>
          </cell>
          <cell r="E610">
            <v>8.2799999999999994</v>
          </cell>
        </row>
        <row r="611">
          <cell r="A611">
            <v>31896</v>
          </cell>
          <cell r="C611">
            <v>7.43</v>
          </cell>
          <cell r="D611">
            <v>5.89</v>
          </cell>
          <cell r="E611">
            <v>8.35</v>
          </cell>
        </row>
        <row r="612">
          <cell r="A612">
            <v>31897</v>
          </cell>
          <cell r="C612">
            <v>7.38</v>
          </cell>
          <cell r="D612">
            <v>5.7</v>
          </cell>
          <cell r="E612">
            <v>8.2100000000000009</v>
          </cell>
        </row>
        <row r="613">
          <cell r="A613">
            <v>31898</v>
          </cell>
          <cell r="C613">
            <v>7.47</v>
          </cell>
          <cell r="D613">
            <v>5.78</v>
          </cell>
          <cell r="E613">
            <v>8.39</v>
          </cell>
        </row>
        <row r="614">
          <cell r="A614">
            <v>31901</v>
          </cell>
          <cell r="C614">
            <v>7.61</v>
          </cell>
          <cell r="D614">
            <v>5.87</v>
          </cell>
          <cell r="E614">
            <v>8.52</v>
          </cell>
        </row>
        <row r="615">
          <cell r="A615">
            <v>31902</v>
          </cell>
          <cell r="C615">
            <v>7.6</v>
          </cell>
          <cell r="D615">
            <v>5.99</v>
          </cell>
          <cell r="E615">
            <v>8.4499999999999993</v>
          </cell>
        </row>
        <row r="616">
          <cell r="A616">
            <v>31903</v>
          </cell>
          <cell r="C616">
            <v>7.62</v>
          </cell>
          <cell r="D616">
            <v>5.67</v>
          </cell>
          <cell r="E616">
            <v>8.5399999999999991</v>
          </cell>
        </row>
        <row r="617">
          <cell r="A617">
            <v>31904</v>
          </cell>
          <cell r="C617">
            <v>7.6</v>
          </cell>
          <cell r="D617">
            <v>5.7</v>
          </cell>
          <cell r="E617">
            <v>8.5</v>
          </cell>
        </row>
        <row r="618">
          <cell r="A618">
            <v>31905</v>
          </cell>
          <cell r="C618">
            <v>7.57</v>
          </cell>
          <cell r="D618">
            <v>5.71</v>
          </cell>
          <cell r="E618">
            <v>8.43</v>
          </cell>
        </row>
        <row r="619">
          <cell r="A619">
            <v>31908</v>
          </cell>
          <cell r="C619">
            <v>7.66</v>
          </cell>
          <cell r="D619">
            <v>5.84</v>
          </cell>
          <cell r="E619">
            <v>8.57</v>
          </cell>
        </row>
        <row r="620">
          <cell r="A620">
            <v>31909</v>
          </cell>
          <cell r="C620">
            <v>7.68</v>
          </cell>
          <cell r="D620">
            <v>5.78</v>
          </cell>
          <cell r="E620">
            <v>8.5500000000000007</v>
          </cell>
        </row>
        <row r="621">
          <cell r="A621">
            <v>31910</v>
          </cell>
          <cell r="C621">
            <v>7.68</v>
          </cell>
          <cell r="D621">
            <v>5.7</v>
          </cell>
          <cell r="E621">
            <v>8.5500000000000007</v>
          </cell>
        </row>
        <row r="622">
          <cell r="A622">
            <v>31911</v>
          </cell>
          <cell r="C622">
            <v>7.66</v>
          </cell>
          <cell r="D622">
            <v>5.91</v>
          </cell>
          <cell r="E622">
            <v>8.57</v>
          </cell>
        </row>
        <row r="623">
          <cell r="A623">
            <v>31912</v>
          </cell>
          <cell r="C623">
            <v>7.95</v>
          </cell>
          <cell r="D623">
            <v>6.15</v>
          </cell>
          <cell r="E623">
            <v>8.8000000000000007</v>
          </cell>
        </row>
        <row r="624">
          <cell r="A624">
            <v>31915</v>
          </cell>
          <cell r="C624">
            <v>7.93</v>
          </cell>
          <cell r="D624">
            <v>6.09</v>
          </cell>
          <cell r="E624">
            <v>8.73</v>
          </cell>
        </row>
        <row r="625">
          <cell r="A625">
            <v>31916</v>
          </cell>
          <cell r="C625">
            <v>7.99</v>
          </cell>
          <cell r="D625">
            <v>5.96</v>
          </cell>
          <cell r="E625">
            <v>8.89</v>
          </cell>
        </row>
        <row r="626">
          <cell r="A626">
            <v>31917</v>
          </cell>
          <cell r="C626">
            <v>8.0500000000000007</v>
          </cell>
          <cell r="D626">
            <v>5.87</v>
          </cell>
          <cell r="E626">
            <v>8.92</v>
          </cell>
        </row>
        <row r="627">
          <cell r="A627">
            <v>31918</v>
          </cell>
          <cell r="C627">
            <v>8.06</v>
          </cell>
          <cell r="D627">
            <v>5.71</v>
          </cell>
          <cell r="E627">
            <v>8.8699999999999992</v>
          </cell>
        </row>
        <row r="628">
          <cell r="A628">
            <v>31919</v>
          </cell>
          <cell r="C628">
            <v>7.97</v>
          </cell>
          <cell r="D628">
            <v>5.74</v>
          </cell>
          <cell r="E628">
            <v>8.7799999999999994</v>
          </cell>
        </row>
        <row r="629">
          <cell r="A629">
            <v>31922</v>
          </cell>
          <cell r="C629">
            <v>7.97</v>
          </cell>
          <cell r="D629">
            <v>5.74</v>
          </cell>
          <cell r="E629">
            <v>8.7799999999999994</v>
          </cell>
        </row>
        <row r="630">
          <cell r="A630">
            <v>31923</v>
          </cell>
          <cell r="C630">
            <v>7.79</v>
          </cell>
          <cell r="D630">
            <v>5.83</v>
          </cell>
          <cell r="E630">
            <v>8.5500000000000007</v>
          </cell>
        </row>
        <row r="631">
          <cell r="A631">
            <v>31924</v>
          </cell>
          <cell r="C631">
            <v>7.84</v>
          </cell>
          <cell r="D631">
            <v>5.94</v>
          </cell>
          <cell r="E631">
            <v>8.6</v>
          </cell>
        </row>
        <row r="632">
          <cell r="A632">
            <v>31925</v>
          </cell>
          <cell r="C632">
            <v>7.81</v>
          </cell>
          <cell r="D632">
            <v>5.82</v>
          </cell>
          <cell r="E632">
            <v>8.56</v>
          </cell>
        </row>
        <row r="633">
          <cell r="A633">
            <v>31926</v>
          </cell>
          <cell r="C633">
            <v>7.69</v>
          </cell>
          <cell r="D633">
            <v>5.87</v>
          </cell>
          <cell r="E633">
            <v>8.49</v>
          </cell>
        </row>
        <row r="634">
          <cell r="A634">
            <v>31929</v>
          </cell>
          <cell r="C634">
            <v>7.67</v>
          </cell>
          <cell r="D634">
            <v>5.92</v>
          </cell>
          <cell r="E634">
            <v>8.4499999999999993</v>
          </cell>
        </row>
        <row r="635">
          <cell r="A635">
            <v>31930</v>
          </cell>
          <cell r="C635">
            <v>7.85</v>
          </cell>
          <cell r="D635">
            <v>5.94</v>
          </cell>
          <cell r="E635">
            <v>8.7200000000000006</v>
          </cell>
        </row>
        <row r="636">
          <cell r="A636">
            <v>31931</v>
          </cell>
          <cell r="C636">
            <v>7.78</v>
          </cell>
          <cell r="D636">
            <v>5.87</v>
          </cell>
          <cell r="E636">
            <v>8.64</v>
          </cell>
        </row>
        <row r="637">
          <cell r="A637">
            <v>31932</v>
          </cell>
          <cell r="C637">
            <v>7.76</v>
          </cell>
          <cell r="D637">
            <v>5.84</v>
          </cell>
          <cell r="E637">
            <v>8.58</v>
          </cell>
        </row>
        <row r="638">
          <cell r="A638">
            <v>31933</v>
          </cell>
          <cell r="C638">
            <v>7.66</v>
          </cell>
          <cell r="D638">
            <v>5.87</v>
          </cell>
          <cell r="E638">
            <v>8.5</v>
          </cell>
        </row>
        <row r="639">
          <cell r="A639">
            <v>31936</v>
          </cell>
          <cell r="C639">
            <v>7.68</v>
          </cell>
          <cell r="D639">
            <v>5.85</v>
          </cell>
          <cell r="E639">
            <v>8.5299999999999994</v>
          </cell>
        </row>
        <row r="640">
          <cell r="A640">
            <v>31937</v>
          </cell>
          <cell r="C640">
            <v>7.71</v>
          </cell>
          <cell r="D640">
            <v>5.68</v>
          </cell>
          <cell r="E640">
            <v>8.56</v>
          </cell>
        </row>
        <row r="641">
          <cell r="A641">
            <v>31938</v>
          </cell>
          <cell r="C641">
            <v>7.68</v>
          </cell>
          <cell r="D641">
            <v>5.65</v>
          </cell>
          <cell r="E641">
            <v>8.56</v>
          </cell>
        </row>
        <row r="642">
          <cell r="A642">
            <v>31939</v>
          </cell>
          <cell r="C642">
            <v>7.66</v>
          </cell>
          <cell r="D642">
            <v>5.72</v>
          </cell>
          <cell r="E642">
            <v>8.52</v>
          </cell>
        </row>
        <row r="643">
          <cell r="A643">
            <v>31940</v>
          </cell>
          <cell r="C643">
            <v>7.51</v>
          </cell>
          <cell r="D643">
            <v>5.73</v>
          </cell>
          <cell r="E643">
            <v>8.32</v>
          </cell>
        </row>
        <row r="644">
          <cell r="A644">
            <v>31943</v>
          </cell>
          <cell r="C644">
            <v>7.47</v>
          </cell>
          <cell r="D644">
            <v>5.85</v>
          </cell>
          <cell r="E644">
            <v>8.2799999999999994</v>
          </cell>
        </row>
        <row r="645">
          <cell r="A645">
            <v>31944</v>
          </cell>
          <cell r="C645">
            <v>7.47</v>
          </cell>
          <cell r="D645">
            <v>5.81</v>
          </cell>
          <cell r="E645">
            <v>8.2799999999999994</v>
          </cell>
        </row>
        <row r="646">
          <cell r="A646">
            <v>31945</v>
          </cell>
          <cell r="C646">
            <v>7.42</v>
          </cell>
          <cell r="D646">
            <v>5.83</v>
          </cell>
          <cell r="E646">
            <v>8.23</v>
          </cell>
        </row>
        <row r="647">
          <cell r="A647">
            <v>31946</v>
          </cell>
          <cell r="C647">
            <v>7.44</v>
          </cell>
          <cell r="D647">
            <v>5.83</v>
          </cell>
          <cell r="E647">
            <v>8.27</v>
          </cell>
        </row>
        <row r="648">
          <cell r="A648">
            <v>31947</v>
          </cell>
          <cell r="C648">
            <v>7.45</v>
          </cell>
          <cell r="D648">
            <v>5.84</v>
          </cell>
          <cell r="E648">
            <v>8.3000000000000007</v>
          </cell>
        </row>
        <row r="649">
          <cell r="A649">
            <v>31950</v>
          </cell>
          <cell r="C649">
            <v>7.42</v>
          </cell>
          <cell r="D649">
            <v>5.86</v>
          </cell>
          <cell r="E649">
            <v>8.23</v>
          </cell>
        </row>
        <row r="650">
          <cell r="A650">
            <v>31951</v>
          </cell>
          <cell r="C650">
            <v>7.45</v>
          </cell>
          <cell r="D650">
            <v>5.9</v>
          </cell>
          <cell r="E650">
            <v>8.23</v>
          </cell>
        </row>
        <row r="651">
          <cell r="A651">
            <v>31952</v>
          </cell>
          <cell r="C651">
            <v>7.54</v>
          </cell>
          <cell r="D651">
            <v>6.02</v>
          </cell>
          <cell r="E651">
            <v>8.31</v>
          </cell>
        </row>
        <row r="652">
          <cell r="A652">
            <v>31953</v>
          </cell>
          <cell r="C652">
            <v>7.47</v>
          </cell>
          <cell r="D652">
            <v>6.03</v>
          </cell>
          <cell r="E652">
            <v>8.25</v>
          </cell>
        </row>
        <row r="653">
          <cell r="A653">
            <v>31954</v>
          </cell>
          <cell r="C653">
            <v>7.56</v>
          </cell>
          <cell r="D653">
            <v>5.97</v>
          </cell>
          <cell r="E653">
            <v>8.3699999999999992</v>
          </cell>
        </row>
        <row r="654">
          <cell r="A654">
            <v>31957</v>
          </cell>
          <cell r="C654">
            <v>7.48</v>
          </cell>
          <cell r="D654">
            <v>5.88</v>
          </cell>
          <cell r="E654">
            <v>8.34</v>
          </cell>
        </row>
        <row r="655">
          <cell r="A655">
            <v>31958</v>
          </cell>
          <cell r="C655">
            <v>7.48</v>
          </cell>
          <cell r="D655">
            <v>5.91</v>
          </cell>
          <cell r="E655">
            <v>8.3800000000000008</v>
          </cell>
        </row>
        <row r="656">
          <cell r="A656">
            <v>31959</v>
          </cell>
          <cell r="C656">
            <v>7.44</v>
          </cell>
          <cell r="D656">
            <v>5.82</v>
          </cell>
          <cell r="E656">
            <v>8.36</v>
          </cell>
        </row>
        <row r="657">
          <cell r="A657">
            <v>31960</v>
          </cell>
          <cell r="C657">
            <v>7.38</v>
          </cell>
          <cell r="D657">
            <v>5.84</v>
          </cell>
          <cell r="E657">
            <v>8.3000000000000007</v>
          </cell>
        </row>
        <row r="658">
          <cell r="A658">
            <v>31961</v>
          </cell>
          <cell r="C658">
            <v>7.38</v>
          </cell>
          <cell r="D658">
            <v>5.84</v>
          </cell>
          <cell r="E658">
            <v>8.3000000000000007</v>
          </cell>
        </row>
        <row r="659">
          <cell r="A659">
            <v>31964</v>
          </cell>
          <cell r="C659">
            <v>7.38</v>
          </cell>
          <cell r="D659">
            <v>5.85</v>
          </cell>
          <cell r="E659">
            <v>8.2899999999999991</v>
          </cell>
        </row>
        <row r="660">
          <cell r="A660">
            <v>31965</v>
          </cell>
          <cell r="C660">
            <v>7.36</v>
          </cell>
          <cell r="D660">
            <v>5.78</v>
          </cell>
          <cell r="E660">
            <v>8.2799999999999994</v>
          </cell>
        </row>
        <row r="661">
          <cell r="A661">
            <v>31966</v>
          </cell>
          <cell r="C661">
            <v>7.35</v>
          </cell>
          <cell r="D661">
            <v>5.74</v>
          </cell>
          <cell r="E661">
            <v>8.32</v>
          </cell>
        </row>
        <row r="662">
          <cell r="A662">
            <v>31967</v>
          </cell>
          <cell r="C662">
            <v>7.38</v>
          </cell>
          <cell r="D662">
            <v>5.78</v>
          </cell>
          <cell r="E662">
            <v>8.3699999999999992</v>
          </cell>
        </row>
        <row r="663">
          <cell r="A663">
            <v>31968</v>
          </cell>
          <cell r="C663">
            <v>7.32</v>
          </cell>
          <cell r="D663">
            <v>5.76</v>
          </cell>
          <cell r="E663">
            <v>8.32</v>
          </cell>
        </row>
        <row r="664">
          <cell r="A664">
            <v>31971</v>
          </cell>
          <cell r="C664">
            <v>7.36</v>
          </cell>
          <cell r="D664">
            <v>5.78</v>
          </cell>
          <cell r="E664">
            <v>8.3800000000000008</v>
          </cell>
        </row>
        <row r="665">
          <cell r="A665">
            <v>31972</v>
          </cell>
          <cell r="C665">
            <v>7.32</v>
          </cell>
          <cell r="D665">
            <v>5.72</v>
          </cell>
          <cell r="E665">
            <v>8.33</v>
          </cell>
        </row>
        <row r="666">
          <cell r="A666">
            <v>31973</v>
          </cell>
          <cell r="C666">
            <v>7.37</v>
          </cell>
          <cell r="D666">
            <v>5.75</v>
          </cell>
          <cell r="E666">
            <v>8.43</v>
          </cell>
        </row>
        <row r="667">
          <cell r="A667">
            <v>31974</v>
          </cell>
          <cell r="C667">
            <v>7.34</v>
          </cell>
          <cell r="D667">
            <v>5.75</v>
          </cell>
          <cell r="E667">
            <v>8.41</v>
          </cell>
        </row>
        <row r="668">
          <cell r="A668">
            <v>31975</v>
          </cell>
          <cell r="C668">
            <v>7.34</v>
          </cell>
          <cell r="D668">
            <v>5.73</v>
          </cell>
          <cell r="E668">
            <v>8.36</v>
          </cell>
        </row>
        <row r="669">
          <cell r="A669">
            <v>31978</v>
          </cell>
          <cell r="C669">
            <v>7.38</v>
          </cell>
          <cell r="D669">
            <v>5.72</v>
          </cell>
          <cell r="E669">
            <v>8.41</v>
          </cell>
        </row>
        <row r="670">
          <cell r="A670">
            <v>31979</v>
          </cell>
          <cell r="C670">
            <v>7.45</v>
          </cell>
          <cell r="D670">
            <v>5.87</v>
          </cell>
          <cell r="E670">
            <v>8.49</v>
          </cell>
        </row>
        <row r="671">
          <cell r="A671">
            <v>31980</v>
          </cell>
          <cell r="C671">
            <v>7.47</v>
          </cell>
          <cell r="D671">
            <v>5.85</v>
          </cell>
          <cell r="E671">
            <v>8.5399999999999991</v>
          </cell>
        </row>
        <row r="672">
          <cell r="A672">
            <v>31981</v>
          </cell>
          <cell r="C672">
            <v>7.46</v>
          </cell>
          <cell r="D672">
            <v>5.87</v>
          </cell>
          <cell r="E672">
            <v>8.56</v>
          </cell>
        </row>
        <row r="673">
          <cell r="A673">
            <v>31982</v>
          </cell>
          <cell r="C673">
            <v>7.53</v>
          </cell>
          <cell r="D673">
            <v>5.96</v>
          </cell>
          <cell r="E673">
            <v>8.58</v>
          </cell>
        </row>
        <row r="674">
          <cell r="A674">
            <v>31985</v>
          </cell>
          <cell r="C674">
            <v>7.59</v>
          </cell>
          <cell r="D674">
            <v>6.03</v>
          </cell>
          <cell r="E674">
            <v>8.6</v>
          </cell>
        </row>
        <row r="675">
          <cell r="A675">
            <v>31986</v>
          </cell>
          <cell r="C675">
            <v>7.61</v>
          </cell>
          <cell r="D675">
            <v>6.09</v>
          </cell>
          <cell r="E675">
            <v>8.6199999999999992</v>
          </cell>
        </row>
        <row r="676">
          <cell r="A676">
            <v>31987</v>
          </cell>
          <cell r="C676">
            <v>7.64</v>
          </cell>
          <cell r="D676">
            <v>6.11</v>
          </cell>
          <cell r="E676">
            <v>8.61</v>
          </cell>
        </row>
        <row r="677">
          <cell r="A677">
            <v>31988</v>
          </cell>
          <cell r="C677">
            <v>7.63</v>
          </cell>
          <cell r="D677">
            <v>6.27</v>
          </cell>
          <cell r="E677">
            <v>8.61</v>
          </cell>
        </row>
        <row r="678">
          <cell r="A678">
            <v>31989</v>
          </cell>
          <cell r="C678">
            <v>7.63</v>
          </cell>
          <cell r="D678">
            <v>6.27</v>
          </cell>
          <cell r="E678">
            <v>8.66</v>
          </cell>
        </row>
        <row r="679">
          <cell r="A679">
            <v>31992</v>
          </cell>
          <cell r="C679">
            <v>7.72</v>
          </cell>
          <cell r="D679">
            <v>6.25</v>
          </cell>
          <cell r="E679">
            <v>8.81</v>
          </cell>
        </row>
        <row r="680">
          <cell r="A680">
            <v>31993</v>
          </cell>
          <cell r="C680">
            <v>7.72</v>
          </cell>
          <cell r="D680">
            <v>6.04</v>
          </cell>
          <cell r="E680">
            <v>8.81</v>
          </cell>
        </row>
        <row r="681">
          <cell r="A681">
            <v>31994</v>
          </cell>
          <cell r="C681">
            <v>7.65</v>
          </cell>
          <cell r="D681">
            <v>6.04</v>
          </cell>
          <cell r="E681">
            <v>8.7100000000000009</v>
          </cell>
        </row>
        <row r="682">
          <cell r="A682">
            <v>31995</v>
          </cell>
          <cell r="C682">
            <v>7.65</v>
          </cell>
          <cell r="D682">
            <v>5.93</v>
          </cell>
          <cell r="E682">
            <v>8.73</v>
          </cell>
        </row>
        <row r="683">
          <cell r="A683">
            <v>31996</v>
          </cell>
          <cell r="C683">
            <v>7.69</v>
          </cell>
          <cell r="D683">
            <v>6.04</v>
          </cell>
          <cell r="E683">
            <v>8.6999999999999993</v>
          </cell>
        </row>
        <row r="684">
          <cell r="A684">
            <v>31999</v>
          </cell>
          <cell r="C684">
            <v>7.71</v>
          </cell>
          <cell r="D684">
            <v>6.11</v>
          </cell>
          <cell r="E684">
            <v>8.74</v>
          </cell>
        </row>
        <row r="685">
          <cell r="A685">
            <v>32000</v>
          </cell>
          <cell r="C685">
            <v>7.69</v>
          </cell>
          <cell r="D685">
            <v>6.13</v>
          </cell>
          <cell r="E685">
            <v>8.73</v>
          </cell>
        </row>
        <row r="686">
          <cell r="A686">
            <v>32001</v>
          </cell>
          <cell r="C686">
            <v>7.67</v>
          </cell>
          <cell r="D686">
            <v>6.14</v>
          </cell>
          <cell r="E686">
            <v>8.7200000000000006</v>
          </cell>
        </row>
        <row r="687">
          <cell r="A687">
            <v>32002</v>
          </cell>
          <cell r="C687">
            <v>7.64</v>
          </cell>
          <cell r="D687">
            <v>6.15</v>
          </cell>
          <cell r="E687">
            <v>8.6300000000000008</v>
          </cell>
        </row>
        <row r="688">
          <cell r="A688">
            <v>32003</v>
          </cell>
          <cell r="C688">
            <v>7.62</v>
          </cell>
          <cell r="D688">
            <v>6.15</v>
          </cell>
          <cell r="E688">
            <v>8.58</v>
          </cell>
        </row>
        <row r="689">
          <cell r="A689">
            <v>32006</v>
          </cell>
          <cell r="C689">
            <v>7.62</v>
          </cell>
          <cell r="D689">
            <v>6.17</v>
          </cell>
          <cell r="E689">
            <v>8.56</v>
          </cell>
        </row>
        <row r="690">
          <cell r="A690">
            <v>32007</v>
          </cell>
          <cell r="C690">
            <v>7.71</v>
          </cell>
          <cell r="D690">
            <v>6.21</v>
          </cell>
          <cell r="E690">
            <v>8.73</v>
          </cell>
        </row>
        <row r="691">
          <cell r="A691">
            <v>32008</v>
          </cell>
          <cell r="C691">
            <v>7.76</v>
          </cell>
          <cell r="D691">
            <v>6.24</v>
          </cell>
          <cell r="E691">
            <v>8.77</v>
          </cell>
        </row>
        <row r="692">
          <cell r="A692">
            <v>32009</v>
          </cell>
          <cell r="C692">
            <v>7.77</v>
          </cell>
          <cell r="D692">
            <v>6.31</v>
          </cell>
          <cell r="E692">
            <v>8.74</v>
          </cell>
        </row>
        <row r="693">
          <cell r="A693">
            <v>32010</v>
          </cell>
          <cell r="C693">
            <v>7.79</v>
          </cell>
          <cell r="D693">
            <v>6.3</v>
          </cell>
          <cell r="E693">
            <v>8.77</v>
          </cell>
        </row>
        <row r="694">
          <cell r="A694">
            <v>32013</v>
          </cell>
          <cell r="C694">
            <v>7.81</v>
          </cell>
          <cell r="D694">
            <v>6.38</v>
          </cell>
          <cell r="E694">
            <v>8.7799999999999994</v>
          </cell>
        </row>
        <row r="695">
          <cell r="A695">
            <v>32014</v>
          </cell>
          <cell r="C695">
            <v>7.79</v>
          </cell>
          <cell r="D695">
            <v>6.38</v>
          </cell>
          <cell r="E695">
            <v>8.73</v>
          </cell>
        </row>
        <row r="696">
          <cell r="A696">
            <v>32015</v>
          </cell>
          <cell r="C696">
            <v>7.87</v>
          </cell>
          <cell r="D696">
            <v>6.46</v>
          </cell>
          <cell r="E696">
            <v>8.7899999999999991</v>
          </cell>
        </row>
        <row r="697">
          <cell r="A697">
            <v>32016</v>
          </cell>
          <cell r="C697">
            <v>7.95</v>
          </cell>
          <cell r="D697">
            <v>6.5</v>
          </cell>
          <cell r="E697">
            <v>8.92</v>
          </cell>
        </row>
        <row r="698">
          <cell r="A698">
            <v>32017</v>
          </cell>
          <cell r="C698">
            <v>8.01</v>
          </cell>
          <cell r="D698">
            <v>6.52</v>
          </cell>
          <cell r="E698">
            <v>9.02</v>
          </cell>
        </row>
        <row r="699">
          <cell r="A699">
            <v>32020</v>
          </cell>
          <cell r="C699">
            <v>7.97</v>
          </cell>
          <cell r="D699">
            <v>6.45</v>
          </cell>
          <cell r="E699">
            <v>9</v>
          </cell>
        </row>
        <row r="700">
          <cell r="A700">
            <v>32021</v>
          </cell>
          <cell r="C700">
            <v>7.98</v>
          </cell>
          <cell r="D700">
            <v>6.32</v>
          </cell>
          <cell r="E700">
            <v>9.0500000000000007</v>
          </cell>
        </row>
        <row r="701">
          <cell r="A701">
            <v>32022</v>
          </cell>
          <cell r="C701">
            <v>8.15</v>
          </cell>
          <cell r="D701">
            <v>6.29</v>
          </cell>
          <cell r="E701">
            <v>9.2799999999999994</v>
          </cell>
        </row>
        <row r="702">
          <cell r="A702">
            <v>32023</v>
          </cell>
          <cell r="C702">
            <v>8.19</v>
          </cell>
          <cell r="D702">
            <v>6.39</v>
          </cell>
          <cell r="E702">
            <v>9.2899999999999991</v>
          </cell>
        </row>
        <row r="703">
          <cell r="A703">
            <v>32024</v>
          </cell>
          <cell r="C703">
            <v>8.26</v>
          </cell>
          <cell r="D703">
            <v>6.59</v>
          </cell>
          <cell r="E703">
            <v>9.3000000000000007</v>
          </cell>
        </row>
        <row r="704">
          <cell r="A704">
            <v>32027</v>
          </cell>
          <cell r="C704">
            <v>8.26</v>
          </cell>
          <cell r="D704">
            <v>6.59</v>
          </cell>
          <cell r="E704">
            <v>9.3000000000000007</v>
          </cell>
        </row>
        <row r="705">
          <cell r="A705">
            <v>32028</v>
          </cell>
          <cell r="C705">
            <v>8.4600000000000009</v>
          </cell>
          <cell r="D705">
            <v>6.66</v>
          </cell>
          <cell r="E705">
            <v>9.5</v>
          </cell>
        </row>
        <row r="706">
          <cell r="A706">
            <v>32029</v>
          </cell>
          <cell r="C706">
            <v>8.43</v>
          </cell>
          <cell r="D706">
            <v>6.65</v>
          </cell>
          <cell r="E706">
            <v>9.48</v>
          </cell>
        </row>
        <row r="707">
          <cell r="A707">
            <v>32030</v>
          </cell>
          <cell r="C707">
            <v>8.36</v>
          </cell>
          <cell r="D707">
            <v>6.54</v>
          </cell>
          <cell r="E707">
            <v>9.42</v>
          </cell>
        </row>
        <row r="708">
          <cell r="A708">
            <v>32031</v>
          </cell>
          <cell r="C708">
            <v>8.31</v>
          </cell>
          <cell r="D708">
            <v>6.56</v>
          </cell>
          <cell r="E708">
            <v>9.33</v>
          </cell>
        </row>
        <row r="709">
          <cell r="A709">
            <v>32034</v>
          </cell>
          <cell r="C709">
            <v>8.26</v>
          </cell>
          <cell r="D709">
            <v>6.56</v>
          </cell>
          <cell r="E709">
            <v>9.34</v>
          </cell>
        </row>
        <row r="710">
          <cell r="A710">
            <v>32035</v>
          </cell>
          <cell r="C710">
            <v>8.3000000000000007</v>
          </cell>
          <cell r="D710">
            <v>6.55</v>
          </cell>
          <cell r="E710">
            <v>9.44</v>
          </cell>
        </row>
        <row r="711">
          <cell r="A711">
            <v>32036</v>
          </cell>
          <cell r="C711">
            <v>8.35</v>
          </cell>
          <cell r="D711">
            <v>6.55</v>
          </cell>
          <cell r="E711">
            <v>9.52</v>
          </cell>
        </row>
        <row r="712">
          <cell r="A712">
            <v>32037</v>
          </cell>
          <cell r="C712">
            <v>8.34</v>
          </cell>
          <cell r="D712">
            <v>6.59</v>
          </cell>
          <cell r="E712">
            <v>9.48</v>
          </cell>
        </row>
        <row r="713">
          <cell r="A713">
            <v>32038</v>
          </cell>
          <cell r="C713">
            <v>8.3000000000000007</v>
          </cell>
          <cell r="D713">
            <v>6.63</v>
          </cell>
          <cell r="E713">
            <v>9.3800000000000008</v>
          </cell>
        </row>
        <row r="714">
          <cell r="A714">
            <v>32041</v>
          </cell>
          <cell r="C714">
            <v>8.33</v>
          </cell>
          <cell r="D714">
            <v>6.74</v>
          </cell>
          <cell r="E714">
            <v>9.4499999999999993</v>
          </cell>
        </row>
        <row r="715">
          <cell r="A715">
            <v>32042</v>
          </cell>
          <cell r="C715">
            <v>8.31</v>
          </cell>
          <cell r="D715">
            <v>6.73</v>
          </cell>
          <cell r="E715">
            <v>9.3699999999999992</v>
          </cell>
        </row>
        <row r="716">
          <cell r="A716">
            <v>32043</v>
          </cell>
          <cell r="C716">
            <v>8.31</v>
          </cell>
          <cell r="D716">
            <v>6.71</v>
          </cell>
          <cell r="E716">
            <v>9.4</v>
          </cell>
        </row>
        <row r="717">
          <cell r="A717">
            <v>32044</v>
          </cell>
          <cell r="C717">
            <v>8.42</v>
          </cell>
          <cell r="D717">
            <v>6.67</v>
          </cell>
          <cell r="E717">
            <v>9.51</v>
          </cell>
        </row>
        <row r="718">
          <cell r="A718">
            <v>32045</v>
          </cell>
          <cell r="C718">
            <v>8.48</v>
          </cell>
          <cell r="D718">
            <v>6.76</v>
          </cell>
          <cell r="E718">
            <v>9.5299999999999994</v>
          </cell>
        </row>
        <row r="719">
          <cell r="A719">
            <v>32048</v>
          </cell>
          <cell r="C719">
            <v>8.48</v>
          </cell>
          <cell r="D719">
            <v>6.81</v>
          </cell>
          <cell r="E719">
            <v>9.52</v>
          </cell>
        </row>
        <row r="720">
          <cell r="A720">
            <v>32049</v>
          </cell>
          <cell r="C720">
            <v>8.6</v>
          </cell>
          <cell r="D720">
            <v>6.92</v>
          </cell>
          <cell r="E720">
            <v>9.64</v>
          </cell>
        </row>
        <row r="721">
          <cell r="A721">
            <v>32050</v>
          </cell>
          <cell r="C721">
            <v>8.6</v>
          </cell>
          <cell r="D721">
            <v>6.83</v>
          </cell>
          <cell r="E721">
            <v>9.6300000000000008</v>
          </cell>
        </row>
        <row r="722">
          <cell r="A722">
            <v>32051</v>
          </cell>
          <cell r="C722">
            <v>8.6199999999999992</v>
          </cell>
          <cell r="D722">
            <v>6.86</v>
          </cell>
          <cell r="E722">
            <v>9.66</v>
          </cell>
        </row>
        <row r="723">
          <cell r="A723">
            <v>32052</v>
          </cell>
          <cell r="C723">
            <v>8.61</v>
          </cell>
          <cell r="D723">
            <v>6.89</v>
          </cell>
          <cell r="E723">
            <v>9.6</v>
          </cell>
        </row>
        <row r="724">
          <cell r="A724">
            <v>32055</v>
          </cell>
          <cell r="C724">
            <v>8.66</v>
          </cell>
          <cell r="D724">
            <v>6.92</v>
          </cell>
          <cell r="E724">
            <v>9.69</v>
          </cell>
        </row>
        <row r="725">
          <cell r="A725">
            <v>32056</v>
          </cell>
          <cell r="C725">
            <v>8.73</v>
          </cell>
          <cell r="D725">
            <v>6.77</v>
          </cell>
          <cell r="E725">
            <v>9.7200000000000006</v>
          </cell>
        </row>
        <row r="726">
          <cell r="A726">
            <v>32057</v>
          </cell>
          <cell r="C726">
            <v>8.73</v>
          </cell>
          <cell r="D726">
            <v>6.78</v>
          </cell>
          <cell r="E726">
            <v>9.7100000000000009</v>
          </cell>
        </row>
        <row r="727">
          <cell r="A727">
            <v>32058</v>
          </cell>
          <cell r="C727">
            <v>9.0299999999999994</v>
          </cell>
          <cell r="D727">
            <v>6.93</v>
          </cell>
          <cell r="E727">
            <v>9.86</v>
          </cell>
        </row>
        <row r="728">
          <cell r="A728">
            <v>32059</v>
          </cell>
          <cell r="C728">
            <v>9.01</v>
          </cell>
          <cell r="D728">
            <v>7</v>
          </cell>
          <cell r="E728">
            <v>9.94</v>
          </cell>
        </row>
        <row r="729">
          <cell r="A729">
            <v>32062</v>
          </cell>
          <cell r="C729">
            <v>9.01</v>
          </cell>
          <cell r="D729">
            <v>7</v>
          </cell>
          <cell r="E729">
            <v>9.94</v>
          </cell>
        </row>
        <row r="730">
          <cell r="A730">
            <v>32063</v>
          </cell>
          <cell r="C730">
            <v>8.94</v>
          </cell>
          <cell r="D730">
            <v>7.03</v>
          </cell>
          <cell r="E730">
            <v>9.9</v>
          </cell>
        </row>
        <row r="731">
          <cell r="A731">
            <v>32064</v>
          </cell>
          <cell r="C731">
            <v>9.14</v>
          </cell>
          <cell r="D731">
            <v>7.45</v>
          </cell>
          <cell r="E731">
            <v>10.130000000000001</v>
          </cell>
        </row>
        <row r="732">
          <cell r="A732">
            <v>32065</v>
          </cell>
          <cell r="C732">
            <v>9.23</v>
          </cell>
          <cell r="D732">
            <v>7.33</v>
          </cell>
          <cell r="E732">
            <v>10.18</v>
          </cell>
        </row>
        <row r="733">
          <cell r="A733">
            <v>32066</v>
          </cell>
          <cell r="C733">
            <v>9.2200000000000006</v>
          </cell>
          <cell r="D733">
            <v>7.19</v>
          </cell>
          <cell r="E733">
            <v>10.23</v>
          </cell>
        </row>
        <row r="734">
          <cell r="A734">
            <v>32069</v>
          </cell>
          <cell r="C734">
            <v>8.93</v>
          </cell>
          <cell r="D734">
            <v>6.67</v>
          </cell>
          <cell r="E734">
            <v>10.15</v>
          </cell>
        </row>
        <row r="735">
          <cell r="A735">
            <v>32070</v>
          </cell>
          <cell r="C735">
            <v>8.09</v>
          </cell>
          <cell r="D735">
            <v>6.05</v>
          </cell>
          <cell r="E735">
            <v>9.4</v>
          </cell>
        </row>
        <row r="736">
          <cell r="A736">
            <v>32071</v>
          </cell>
          <cell r="C736">
            <v>7.9</v>
          </cell>
          <cell r="D736">
            <v>5.78</v>
          </cell>
          <cell r="E736">
            <v>9.3000000000000007</v>
          </cell>
        </row>
        <row r="737">
          <cell r="A737">
            <v>32072</v>
          </cell>
          <cell r="C737">
            <v>7.76</v>
          </cell>
          <cell r="D737">
            <v>5.53</v>
          </cell>
          <cell r="E737">
            <v>8.9700000000000006</v>
          </cell>
        </row>
        <row r="738">
          <cell r="A738">
            <v>32073</v>
          </cell>
          <cell r="C738">
            <v>7.76</v>
          </cell>
          <cell r="D738">
            <v>5.47</v>
          </cell>
          <cell r="E738">
            <v>8.98</v>
          </cell>
        </row>
        <row r="739">
          <cell r="A739">
            <v>32076</v>
          </cell>
          <cell r="C739">
            <v>7.57</v>
          </cell>
          <cell r="D739">
            <v>5.44</v>
          </cell>
          <cell r="E739">
            <v>8.8000000000000007</v>
          </cell>
        </row>
        <row r="740">
          <cell r="A740">
            <v>32077</v>
          </cell>
          <cell r="C740">
            <v>7.66</v>
          </cell>
          <cell r="D740">
            <v>5.39</v>
          </cell>
          <cell r="E740">
            <v>8.92</v>
          </cell>
        </row>
        <row r="741">
          <cell r="A741">
            <v>32078</v>
          </cell>
          <cell r="C741">
            <v>7.65</v>
          </cell>
          <cell r="D741">
            <v>5.25</v>
          </cell>
          <cell r="E741">
            <v>9.01</v>
          </cell>
        </row>
        <row r="742">
          <cell r="A742">
            <v>32079</v>
          </cell>
          <cell r="C742">
            <v>7.53</v>
          </cell>
          <cell r="D742">
            <v>5.19</v>
          </cell>
          <cell r="E742">
            <v>8.89</v>
          </cell>
        </row>
        <row r="743">
          <cell r="A743">
            <v>32080</v>
          </cell>
          <cell r="C743">
            <v>7.58</v>
          </cell>
          <cell r="D743">
            <v>5.45</v>
          </cell>
          <cell r="E743">
            <v>8.8800000000000008</v>
          </cell>
        </row>
        <row r="744">
          <cell r="A744">
            <v>32083</v>
          </cell>
          <cell r="C744">
            <v>7.72</v>
          </cell>
          <cell r="D744">
            <v>5.85</v>
          </cell>
          <cell r="E744">
            <v>8.98</v>
          </cell>
        </row>
        <row r="745">
          <cell r="A745">
            <v>32084</v>
          </cell>
          <cell r="C745">
            <v>7.67</v>
          </cell>
          <cell r="D745">
            <v>5.81</v>
          </cell>
          <cell r="E745">
            <v>8.91</v>
          </cell>
        </row>
        <row r="746">
          <cell r="A746">
            <v>32085</v>
          </cell>
          <cell r="C746">
            <v>7.6</v>
          </cell>
          <cell r="D746">
            <v>5.71</v>
          </cell>
          <cell r="E746">
            <v>8.85</v>
          </cell>
        </row>
        <row r="747">
          <cell r="A747">
            <v>32086</v>
          </cell>
          <cell r="C747">
            <v>7.5</v>
          </cell>
          <cell r="D747">
            <v>5.76</v>
          </cell>
          <cell r="E747">
            <v>8.7200000000000006</v>
          </cell>
        </row>
        <row r="748">
          <cell r="A748">
            <v>32087</v>
          </cell>
          <cell r="C748">
            <v>7.62</v>
          </cell>
          <cell r="D748">
            <v>5.92</v>
          </cell>
          <cell r="E748">
            <v>8.76</v>
          </cell>
        </row>
        <row r="749">
          <cell r="A749">
            <v>32090</v>
          </cell>
          <cell r="C749">
            <v>7.64</v>
          </cell>
          <cell r="D749">
            <v>5.92</v>
          </cell>
          <cell r="E749">
            <v>8.7799999999999994</v>
          </cell>
        </row>
        <row r="750">
          <cell r="A750">
            <v>32091</v>
          </cell>
          <cell r="C750">
            <v>7.61</v>
          </cell>
          <cell r="D750">
            <v>5.85</v>
          </cell>
          <cell r="E750">
            <v>8.7899999999999991</v>
          </cell>
        </row>
        <row r="751">
          <cell r="A751">
            <v>32092</v>
          </cell>
          <cell r="C751">
            <v>7.61</v>
          </cell>
          <cell r="D751">
            <v>5.85</v>
          </cell>
          <cell r="E751">
            <v>8.7899999999999991</v>
          </cell>
        </row>
        <row r="752">
          <cell r="A752">
            <v>32093</v>
          </cell>
          <cell r="C752">
            <v>7.67</v>
          </cell>
          <cell r="D752">
            <v>6.02</v>
          </cell>
          <cell r="E752">
            <v>8.8000000000000007</v>
          </cell>
        </row>
        <row r="753">
          <cell r="A753">
            <v>32094</v>
          </cell>
          <cell r="C753">
            <v>7.75</v>
          </cell>
          <cell r="D753">
            <v>6.11</v>
          </cell>
          <cell r="E753">
            <v>8.84</v>
          </cell>
        </row>
        <row r="754">
          <cell r="A754">
            <v>32097</v>
          </cell>
          <cell r="C754">
            <v>7.78</v>
          </cell>
          <cell r="D754">
            <v>6.1</v>
          </cell>
          <cell r="E754">
            <v>8.82</v>
          </cell>
        </row>
        <row r="755">
          <cell r="A755">
            <v>32098</v>
          </cell>
          <cell r="C755">
            <v>7.73</v>
          </cell>
          <cell r="D755">
            <v>6.07</v>
          </cell>
          <cell r="E755">
            <v>8.86</v>
          </cell>
        </row>
        <row r="756">
          <cell r="A756">
            <v>32099</v>
          </cell>
          <cell r="C756">
            <v>7.74</v>
          </cell>
          <cell r="D756">
            <v>5.95</v>
          </cell>
          <cell r="E756">
            <v>8.85</v>
          </cell>
        </row>
        <row r="757">
          <cell r="A757">
            <v>32100</v>
          </cell>
          <cell r="C757">
            <v>7.69</v>
          </cell>
          <cell r="D757">
            <v>5.85</v>
          </cell>
          <cell r="E757">
            <v>8.83</v>
          </cell>
        </row>
        <row r="758">
          <cell r="A758">
            <v>32101</v>
          </cell>
          <cell r="C758">
            <v>7.66</v>
          </cell>
          <cell r="D758">
            <v>5.92</v>
          </cell>
          <cell r="E758">
            <v>8.7899999999999991</v>
          </cell>
        </row>
        <row r="759">
          <cell r="A759">
            <v>32104</v>
          </cell>
          <cell r="C759">
            <v>7.67</v>
          </cell>
          <cell r="D759">
            <v>6</v>
          </cell>
          <cell r="E759">
            <v>8.8000000000000007</v>
          </cell>
        </row>
        <row r="760">
          <cell r="A760">
            <v>32105</v>
          </cell>
          <cell r="C760">
            <v>7.73</v>
          </cell>
          <cell r="D760">
            <v>5.95</v>
          </cell>
          <cell r="E760">
            <v>8.89</v>
          </cell>
        </row>
        <row r="761">
          <cell r="A761">
            <v>32106</v>
          </cell>
          <cell r="C761">
            <v>7.78</v>
          </cell>
          <cell r="D761">
            <v>5.88</v>
          </cell>
          <cell r="E761">
            <v>8.98</v>
          </cell>
        </row>
        <row r="762">
          <cell r="A762">
            <v>32107</v>
          </cell>
          <cell r="C762">
            <v>7.78</v>
          </cell>
          <cell r="D762">
            <v>5.88</v>
          </cell>
          <cell r="E762">
            <v>8.98</v>
          </cell>
        </row>
        <row r="763">
          <cell r="A763">
            <v>32108</v>
          </cell>
          <cell r="C763">
            <v>7.87</v>
          </cell>
          <cell r="D763">
            <v>5.82</v>
          </cell>
          <cell r="E763">
            <v>9.11</v>
          </cell>
        </row>
        <row r="764">
          <cell r="A764">
            <v>32111</v>
          </cell>
          <cell r="C764">
            <v>7.73</v>
          </cell>
          <cell r="D764">
            <v>5.42</v>
          </cell>
          <cell r="E764">
            <v>8.99</v>
          </cell>
        </row>
        <row r="765">
          <cell r="A765">
            <v>32112</v>
          </cell>
          <cell r="C765">
            <v>7.77</v>
          </cell>
          <cell r="D765">
            <v>5.72</v>
          </cell>
          <cell r="E765">
            <v>9.01</v>
          </cell>
        </row>
        <row r="766">
          <cell r="A766">
            <v>32113</v>
          </cell>
          <cell r="C766">
            <v>7.79</v>
          </cell>
          <cell r="D766">
            <v>5.66</v>
          </cell>
          <cell r="E766">
            <v>9.01</v>
          </cell>
        </row>
        <row r="767">
          <cell r="A767">
            <v>32114</v>
          </cell>
          <cell r="C767">
            <v>7.72</v>
          </cell>
          <cell r="D767">
            <v>5.52</v>
          </cell>
          <cell r="E767">
            <v>8.94</v>
          </cell>
        </row>
        <row r="768">
          <cell r="A768">
            <v>32115</v>
          </cell>
          <cell r="C768">
            <v>7.72</v>
          </cell>
          <cell r="D768">
            <v>5.61</v>
          </cell>
          <cell r="E768">
            <v>8.94</v>
          </cell>
        </row>
        <row r="769">
          <cell r="A769">
            <v>32118</v>
          </cell>
          <cell r="C769">
            <v>7.86</v>
          </cell>
          <cell r="D769">
            <v>6.05</v>
          </cell>
          <cell r="E769">
            <v>9.07</v>
          </cell>
        </row>
        <row r="770">
          <cell r="A770">
            <v>32119</v>
          </cell>
          <cell r="C770">
            <v>7.88</v>
          </cell>
          <cell r="D770">
            <v>6.05</v>
          </cell>
          <cell r="E770">
            <v>9.09</v>
          </cell>
        </row>
        <row r="771">
          <cell r="A771">
            <v>32120</v>
          </cell>
          <cell r="C771">
            <v>7.88</v>
          </cell>
          <cell r="D771">
            <v>6.02</v>
          </cell>
          <cell r="E771">
            <v>9.0500000000000007</v>
          </cell>
        </row>
        <row r="772">
          <cell r="A772">
            <v>32121</v>
          </cell>
          <cell r="C772">
            <v>8</v>
          </cell>
          <cell r="D772">
            <v>6.11</v>
          </cell>
          <cell r="E772">
            <v>9.23</v>
          </cell>
        </row>
        <row r="773">
          <cell r="A773">
            <v>32122</v>
          </cell>
          <cell r="C773">
            <v>8.02</v>
          </cell>
          <cell r="D773">
            <v>6.05</v>
          </cell>
          <cell r="E773">
            <v>9.2799999999999994</v>
          </cell>
        </row>
        <row r="774">
          <cell r="A774">
            <v>32125</v>
          </cell>
          <cell r="C774">
            <v>8.01</v>
          </cell>
          <cell r="D774">
            <v>6.08</v>
          </cell>
          <cell r="E774">
            <v>9.23</v>
          </cell>
        </row>
        <row r="775">
          <cell r="A775">
            <v>32126</v>
          </cell>
          <cell r="C775">
            <v>7.92</v>
          </cell>
          <cell r="D775">
            <v>6.12</v>
          </cell>
          <cell r="E775">
            <v>9.09</v>
          </cell>
        </row>
        <row r="776">
          <cell r="A776">
            <v>32127</v>
          </cell>
          <cell r="C776">
            <v>7.89</v>
          </cell>
          <cell r="D776">
            <v>6.13</v>
          </cell>
          <cell r="E776">
            <v>9</v>
          </cell>
        </row>
        <row r="777">
          <cell r="A777">
            <v>32128</v>
          </cell>
          <cell r="C777">
            <v>7.89</v>
          </cell>
          <cell r="D777">
            <v>6.12</v>
          </cell>
          <cell r="E777">
            <v>9.0299999999999994</v>
          </cell>
        </row>
        <row r="778">
          <cell r="A778">
            <v>32129</v>
          </cell>
          <cell r="C778">
            <v>7.82</v>
          </cell>
          <cell r="D778">
            <v>6.06</v>
          </cell>
          <cell r="E778">
            <v>8.89</v>
          </cell>
        </row>
        <row r="779">
          <cell r="A779">
            <v>32132</v>
          </cell>
          <cell r="C779">
            <v>7.84</v>
          </cell>
          <cell r="D779">
            <v>6.1</v>
          </cell>
          <cell r="E779">
            <v>8.8800000000000008</v>
          </cell>
        </row>
        <row r="780">
          <cell r="A780">
            <v>32133</v>
          </cell>
          <cell r="C780">
            <v>7.91</v>
          </cell>
          <cell r="D780">
            <v>6.12</v>
          </cell>
          <cell r="E780">
            <v>8.9499999999999993</v>
          </cell>
        </row>
        <row r="781">
          <cell r="A781">
            <v>32134</v>
          </cell>
          <cell r="C781">
            <v>7.83</v>
          </cell>
          <cell r="D781">
            <v>5.96</v>
          </cell>
          <cell r="E781">
            <v>8.83</v>
          </cell>
        </row>
        <row r="782">
          <cell r="A782">
            <v>32135</v>
          </cell>
          <cell r="C782">
            <v>7.83</v>
          </cell>
          <cell r="D782">
            <v>5.92</v>
          </cell>
          <cell r="E782">
            <v>8.82</v>
          </cell>
        </row>
        <row r="783">
          <cell r="A783">
            <v>32136</v>
          </cell>
          <cell r="C783">
            <v>7.83</v>
          </cell>
          <cell r="D783">
            <v>5.92</v>
          </cell>
          <cell r="E783">
            <v>8.82</v>
          </cell>
        </row>
        <row r="784">
          <cell r="A784">
            <v>32139</v>
          </cell>
          <cell r="C784">
            <v>7.91</v>
          </cell>
          <cell r="D784">
            <v>5.93</v>
          </cell>
          <cell r="E784">
            <v>8.93</v>
          </cell>
        </row>
        <row r="785">
          <cell r="A785">
            <v>32140</v>
          </cell>
          <cell r="C785">
            <v>7.86</v>
          </cell>
          <cell r="D785">
            <v>6.03</v>
          </cell>
          <cell r="E785">
            <v>8.85</v>
          </cell>
        </row>
        <row r="786">
          <cell r="A786">
            <v>32141</v>
          </cell>
          <cell r="C786">
            <v>7.75</v>
          </cell>
          <cell r="D786">
            <v>5.89</v>
          </cell>
          <cell r="E786">
            <v>8.7799999999999994</v>
          </cell>
        </row>
        <row r="787">
          <cell r="A787">
            <v>32142</v>
          </cell>
          <cell r="C787">
            <v>7.77</v>
          </cell>
          <cell r="D787">
            <v>5.86</v>
          </cell>
          <cell r="E787">
            <v>8.83</v>
          </cell>
        </row>
        <row r="788">
          <cell r="A788">
            <v>32143</v>
          </cell>
          <cell r="C788">
            <v>7.77</v>
          </cell>
          <cell r="D788">
            <v>5.86</v>
          </cell>
          <cell r="E788">
            <v>8.83</v>
          </cell>
        </row>
        <row r="789">
          <cell r="A789">
            <v>32146</v>
          </cell>
          <cell r="C789">
            <v>7.77</v>
          </cell>
          <cell r="D789">
            <v>6.09</v>
          </cell>
          <cell r="E789">
            <v>8.83</v>
          </cell>
        </row>
        <row r="790">
          <cell r="A790">
            <v>32147</v>
          </cell>
          <cell r="C790">
            <v>7.76</v>
          </cell>
          <cell r="D790">
            <v>6.12</v>
          </cell>
          <cell r="E790">
            <v>8.76</v>
          </cell>
        </row>
        <row r="791">
          <cell r="A791">
            <v>32148</v>
          </cell>
          <cell r="C791">
            <v>7.79</v>
          </cell>
          <cell r="D791">
            <v>6.03</v>
          </cell>
          <cell r="E791">
            <v>8.82</v>
          </cell>
        </row>
        <row r="792">
          <cell r="A792">
            <v>32149</v>
          </cell>
          <cell r="C792">
            <v>7.79</v>
          </cell>
          <cell r="D792">
            <v>5.96</v>
          </cell>
          <cell r="E792">
            <v>8.83</v>
          </cell>
        </row>
        <row r="793">
          <cell r="A793">
            <v>32150</v>
          </cell>
          <cell r="C793">
            <v>7.92</v>
          </cell>
          <cell r="D793">
            <v>6.06</v>
          </cell>
          <cell r="E793">
            <v>8.9700000000000006</v>
          </cell>
        </row>
        <row r="794">
          <cell r="A794">
            <v>32153</v>
          </cell>
          <cell r="C794">
            <v>7.8</v>
          </cell>
          <cell r="D794">
            <v>5.91</v>
          </cell>
          <cell r="E794">
            <v>8.94</v>
          </cell>
        </row>
        <row r="795">
          <cell r="A795">
            <v>32154</v>
          </cell>
          <cell r="C795">
            <v>7.8</v>
          </cell>
          <cell r="D795">
            <v>5.99</v>
          </cell>
          <cell r="E795">
            <v>8.93</v>
          </cell>
        </row>
        <row r="796">
          <cell r="A796">
            <v>32155</v>
          </cell>
          <cell r="C796">
            <v>7.76</v>
          </cell>
          <cell r="D796">
            <v>5.97</v>
          </cell>
          <cell r="E796">
            <v>8.8699999999999992</v>
          </cell>
        </row>
        <row r="797">
          <cell r="A797">
            <v>32156</v>
          </cell>
          <cell r="C797">
            <v>7.76</v>
          </cell>
          <cell r="D797">
            <v>6.07</v>
          </cell>
          <cell r="E797">
            <v>8.86</v>
          </cell>
        </row>
        <row r="798">
          <cell r="A798">
            <v>32157</v>
          </cell>
          <cell r="C798">
            <v>7.61</v>
          </cell>
          <cell r="D798">
            <v>6.07</v>
          </cell>
          <cell r="E798">
            <v>8.6</v>
          </cell>
        </row>
        <row r="799">
          <cell r="A799">
            <v>32160</v>
          </cell>
          <cell r="C799">
            <v>7.61</v>
          </cell>
          <cell r="D799">
            <v>6.07</v>
          </cell>
          <cell r="E799">
            <v>8.6</v>
          </cell>
        </row>
        <row r="800">
          <cell r="A800">
            <v>32161</v>
          </cell>
          <cell r="C800">
            <v>7.66</v>
          </cell>
          <cell r="D800">
            <v>6.18</v>
          </cell>
          <cell r="E800">
            <v>8.65</v>
          </cell>
        </row>
        <row r="801">
          <cell r="A801">
            <v>32162</v>
          </cell>
          <cell r="C801">
            <v>7.59</v>
          </cell>
          <cell r="D801">
            <v>5.99</v>
          </cell>
          <cell r="E801">
            <v>8.61</v>
          </cell>
        </row>
        <row r="802">
          <cell r="A802">
            <v>32163</v>
          </cell>
          <cell r="C802">
            <v>7.52</v>
          </cell>
          <cell r="D802">
            <v>6</v>
          </cell>
          <cell r="E802">
            <v>8.5299999999999994</v>
          </cell>
        </row>
        <row r="803">
          <cell r="A803">
            <v>32164</v>
          </cell>
          <cell r="C803">
            <v>7.51</v>
          </cell>
          <cell r="D803">
            <v>6</v>
          </cell>
          <cell r="E803">
            <v>8.49</v>
          </cell>
        </row>
        <row r="804">
          <cell r="A804">
            <v>32167</v>
          </cell>
          <cell r="C804">
            <v>7.49</v>
          </cell>
          <cell r="D804">
            <v>6.04</v>
          </cell>
          <cell r="E804">
            <v>8.4499999999999993</v>
          </cell>
        </row>
        <row r="805">
          <cell r="A805">
            <v>32168</v>
          </cell>
          <cell r="C805">
            <v>7.56</v>
          </cell>
          <cell r="D805">
            <v>6.01</v>
          </cell>
          <cell r="E805">
            <v>8.5399999999999991</v>
          </cell>
        </row>
        <row r="806">
          <cell r="A806">
            <v>32169</v>
          </cell>
          <cell r="C806">
            <v>7.37</v>
          </cell>
          <cell r="D806">
            <v>5.92</v>
          </cell>
          <cell r="E806">
            <v>8.3800000000000008</v>
          </cell>
        </row>
        <row r="807">
          <cell r="A807">
            <v>32170</v>
          </cell>
          <cell r="C807">
            <v>7.29</v>
          </cell>
          <cell r="D807">
            <v>5.86</v>
          </cell>
          <cell r="E807">
            <v>8.33</v>
          </cell>
        </row>
        <row r="808">
          <cell r="A808">
            <v>32171</v>
          </cell>
          <cell r="C808">
            <v>7.22</v>
          </cell>
          <cell r="D808">
            <v>5.82</v>
          </cell>
          <cell r="E808">
            <v>8.26</v>
          </cell>
        </row>
        <row r="809">
          <cell r="A809">
            <v>32174</v>
          </cell>
          <cell r="C809">
            <v>7.22</v>
          </cell>
          <cell r="D809">
            <v>5.86</v>
          </cell>
          <cell r="E809">
            <v>8.26</v>
          </cell>
        </row>
        <row r="810">
          <cell r="A810">
            <v>32175</v>
          </cell>
          <cell r="C810">
            <v>7.21</v>
          </cell>
          <cell r="D810">
            <v>5.89</v>
          </cell>
          <cell r="E810">
            <v>8.18</v>
          </cell>
        </row>
        <row r="811">
          <cell r="A811">
            <v>32176</v>
          </cell>
          <cell r="C811">
            <v>7.24</v>
          </cell>
          <cell r="D811">
            <v>5.89</v>
          </cell>
          <cell r="E811">
            <v>8.2100000000000009</v>
          </cell>
        </row>
        <row r="812">
          <cell r="A812">
            <v>32177</v>
          </cell>
          <cell r="C812">
            <v>7.24</v>
          </cell>
          <cell r="D812">
            <v>5.83</v>
          </cell>
          <cell r="E812">
            <v>8.24</v>
          </cell>
        </row>
        <row r="813">
          <cell r="A813">
            <v>32178</v>
          </cell>
          <cell r="C813">
            <v>7.1</v>
          </cell>
          <cell r="D813">
            <v>5.81</v>
          </cell>
          <cell r="E813">
            <v>8.1199999999999992</v>
          </cell>
        </row>
        <row r="814">
          <cell r="A814">
            <v>32181</v>
          </cell>
          <cell r="C814">
            <v>7.16</v>
          </cell>
          <cell r="D814">
            <v>5.83</v>
          </cell>
          <cell r="E814">
            <v>8.19</v>
          </cell>
        </row>
        <row r="815">
          <cell r="A815">
            <v>32182</v>
          </cell>
          <cell r="C815">
            <v>7.12</v>
          </cell>
          <cell r="D815">
            <v>5.78</v>
          </cell>
          <cell r="E815">
            <v>8.16</v>
          </cell>
        </row>
        <row r="816">
          <cell r="A816">
            <v>32183</v>
          </cell>
          <cell r="C816">
            <v>7.07</v>
          </cell>
          <cell r="D816">
            <v>5.79</v>
          </cell>
          <cell r="E816">
            <v>8.11</v>
          </cell>
        </row>
        <row r="817">
          <cell r="A817">
            <v>32184</v>
          </cell>
          <cell r="C817">
            <v>7.12</v>
          </cell>
          <cell r="D817">
            <v>5.81</v>
          </cell>
          <cell r="E817">
            <v>8.16</v>
          </cell>
        </row>
        <row r="818">
          <cell r="A818">
            <v>32185</v>
          </cell>
          <cell r="C818">
            <v>7.22</v>
          </cell>
          <cell r="D818">
            <v>5.93</v>
          </cell>
          <cell r="E818">
            <v>8.2799999999999994</v>
          </cell>
        </row>
        <row r="819">
          <cell r="A819">
            <v>32188</v>
          </cell>
          <cell r="C819">
            <v>7.22</v>
          </cell>
          <cell r="D819">
            <v>5.93</v>
          </cell>
          <cell r="E819">
            <v>8.2799999999999994</v>
          </cell>
        </row>
        <row r="820">
          <cell r="A820">
            <v>32189</v>
          </cell>
          <cell r="C820">
            <v>7.26</v>
          </cell>
          <cell r="D820">
            <v>5.95</v>
          </cell>
          <cell r="E820">
            <v>8.31</v>
          </cell>
        </row>
        <row r="821">
          <cell r="A821">
            <v>32190</v>
          </cell>
          <cell r="C821">
            <v>7.24</v>
          </cell>
          <cell r="D821">
            <v>5.92</v>
          </cell>
          <cell r="E821">
            <v>8.32</v>
          </cell>
        </row>
        <row r="822">
          <cell r="A822">
            <v>32191</v>
          </cell>
          <cell r="C822">
            <v>7.23</v>
          </cell>
          <cell r="D822">
            <v>5.87</v>
          </cell>
          <cell r="E822">
            <v>8.2799999999999994</v>
          </cell>
        </row>
        <row r="823">
          <cell r="A823">
            <v>32192</v>
          </cell>
          <cell r="C823">
            <v>7.21</v>
          </cell>
          <cell r="D823">
            <v>5.86</v>
          </cell>
          <cell r="E823">
            <v>8.26</v>
          </cell>
        </row>
        <row r="824">
          <cell r="A824">
            <v>32195</v>
          </cell>
          <cell r="C824">
            <v>7.2</v>
          </cell>
          <cell r="D824">
            <v>5.85</v>
          </cell>
          <cell r="E824">
            <v>8.24</v>
          </cell>
        </row>
        <row r="825">
          <cell r="A825">
            <v>32196</v>
          </cell>
          <cell r="C825">
            <v>7.16</v>
          </cell>
          <cell r="D825">
            <v>5.81</v>
          </cell>
          <cell r="E825">
            <v>8.17</v>
          </cell>
        </row>
        <row r="826">
          <cell r="A826">
            <v>32197</v>
          </cell>
          <cell r="C826">
            <v>7.15</v>
          </cell>
          <cell r="D826">
            <v>5.8</v>
          </cell>
          <cell r="E826">
            <v>8.18</v>
          </cell>
        </row>
        <row r="827">
          <cell r="A827">
            <v>32198</v>
          </cell>
          <cell r="C827">
            <v>7.17</v>
          </cell>
          <cell r="D827">
            <v>5.81</v>
          </cell>
          <cell r="E827">
            <v>8.23</v>
          </cell>
        </row>
        <row r="828">
          <cell r="A828">
            <v>32199</v>
          </cell>
          <cell r="C828">
            <v>7.16</v>
          </cell>
          <cell r="D828">
            <v>5.76</v>
          </cell>
          <cell r="E828">
            <v>8.18</v>
          </cell>
        </row>
        <row r="829">
          <cell r="A829">
            <v>32202</v>
          </cell>
          <cell r="C829">
            <v>7.13</v>
          </cell>
          <cell r="D829">
            <v>5.8</v>
          </cell>
          <cell r="E829">
            <v>8.16</v>
          </cell>
        </row>
        <row r="830">
          <cell r="A830">
            <v>32203</v>
          </cell>
          <cell r="C830">
            <v>7.11</v>
          </cell>
          <cell r="D830">
            <v>5.78</v>
          </cell>
          <cell r="E830">
            <v>8.15</v>
          </cell>
        </row>
        <row r="831">
          <cell r="A831">
            <v>32204</v>
          </cell>
          <cell r="C831">
            <v>7.07</v>
          </cell>
          <cell r="D831">
            <v>5.77</v>
          </cell>
          <cell r="E831">
            <v>8.1300000000000008</v>
          </cell>
        </row>
        <row r="832">
          <cell r="A832">
            <v>32205</v>
          </cell>
          <cell r="C832">
            <v>7.08</v>
          </cell>
          <cell r="D832">
            <v>5.76</v>
          </cell>
          <cell r="E832">
            <v>8.1199999999999992</v>
          </cell>
        </row>
        <row r="833">
          <cell r="A833">
            <v>32206</v>
          </cell>
          <cell r="C833">
            <v>7.2</v>
          </cell>
          <cell r="D833">
            <v>5.88</v>
          </cell>
          <cell r="E833">
            <v>8.2799999999999994</v>
          </cell>
        </row>
        <row r="834">
          <cell r="A834">
            <v>32209</v>
          </cell>
          <cell r="C834">
            <v>7.22</v>
          </cell>
          <cell r="D834">
            <v>5.9</v>
          </cell>
          <cell r="E834">
            <v>8.3000000000000007</v>
          </cell>
        </row>
        <row r="835">
          <cell r="A835">
            <v>32210</v>
          </cell>
          <cell r="C835">
            <v>7.25</v>
          </cell>
          <cell r="D835">
            <v>5.91</v>
          </cell>
          <cell r="E835">
            <v>8.33</v>
          </cell>
        </row>
        <row r="836">
          <cell r="A836">
            <v>32211</v>
          </cell>
          <cell r="C836">
            <v>7.22</v>
          </cell>
          <cell r="D836">
            <v>5.89</v>
          </cell>
          <cell r="E836">
            <v>8.32</v>
          </cell>
        </row>
        <row r="837">
          <cell r="A837">
            <v>32212</v>
          </cell>
          <cell r="C837">
            <v>7.25</v>
          </cell>
          <cell r="D837">
            <v>5.92</v>
          </cell>
          <cell r="E837">
            <v>8.35</v>
          </cell>
        </row>
        <row r="838">
          <cell r="A838">
            <v>32213</v>
          </cell>
          <cell r="C838">
            <v>7.2</v>
          </cell>
          <cell r="D838">
            <v>5.9</v>
          </cell>
          <cell r="E838">
            <v>8.2899999999999991</v>
          </cell>
        </row>
        <row r="839">
          <cell r="A839">
            <v>32216</v>
          </cell>
          <cell r="C839">
            <v>7.2</v>
          </cell>
          <cell r="D839">
            <v>5.87</v>
          </cell>
          <cell r="E839">
            <v>8.2899999999999991</v>
          </cell>
        </row>
        <row r="840">
          <cell r="A840">
            <v>32217</v>
          </cell>
          <cell r="C840">
            <v>7.19</v>
          </cell>
          <cell r="D840">
            <v>5.77</v>
          </cell>
          <cell r="E840">
            <v>8.3000000000000007</v>
          </cell>
        </row>
        <row r="841">
          <cell r="A841">
            <v>32218</v>
          </cell>
          <cell r="C841">
            <v>7.24</v>
          </cell>
          <cell r="D841">
            <v>5.77</v>
          </cell>
          <cell r="E841">
            <v>8.36</v>
          </cell>
        </row>
        <row r="842">
          <cell r="A842">
            <v>32219</v>
          </cell>
          <cell r="C842">
            <v>7.17</v>
          </cell>
          <cell r="D842">
            <v>5.76</v>
          </cell>
          <cell r="E842">
            <v>8.3000000000000007</v>
          </cell>
        </row>
        <row r="843">
          <cell r="A843">
            <v>32220</v>
          </cell>
          <cell r="C843">
            <v>7.23</v>
          </cell>
          <cell r="D843">
            <v>5.82</v>
          </cell>
          <cell r="E843">
            <v>8.41</v>
          </cell>
        </row>
        <row r="844">
          <cell r="A844">
            <v>32223</v>
          </cell>
          <cell r="C844">
            <v>7.32</v>
          </cell>
          <cell r="D844">
            <v>5.91</v>
          </cell>
          <cell r="E844">
            <v>8.4700000000000006</v>
          </cell>
        </row>
        <row r="845">
          <cell r="A845">
            <v>32224</v>
          </cell>
          <cell r="C845">
            <v>7.33</v>
          </cell>
          <cell r="D845">
            <v>5.95</v>
          </cell>
          <cell r="E845">
            <v>8.4600000000000009</v>
          </cell>
        </row>
        <row r="846">
          <cell r="A846">
            <v>32225</v>
          </cell>
          <cell r="C846">
            <v>7.39</v>
          </cell>
          <cell r="D846">
            <v>6</v>
          </cell>
          <cell r="E846">
            <v>8.4700000000000006</v>
          </cell>
        </row>
        <row r="847">
          <cell r="A847">
            <v>32226</v>
          </cell>
          <cell r="C847">
            <v>7.46</v>
          </cell>
          <cell r="D847">
            <v>5.96</v>
          </cell>
          <cell r="E847">
            <v>8.51</v>
          </cell>
        </row>
        <row r="848">
          <cell r="A848">
            <v>32227</v>
          </cell>
          <cell r="C848">
            <v>7.41</v>
          </cell>
          <cell r="D848">
            <v>5.87</v>
          </cell>
          <cell r="E848">
            <v>8.4700000000000006</v>
          </cell>
        </row>
        <row r="849">
          <cell r="A849">
            <v>32230</v>
          </cell>
          <cell r="C849">
            <v>7.42</v>
          </cell>
          <cell r="D849">
            <v>5.92</v>
          </cell>
          <cell r="E849">
            <v>8.58</v>
          </cell>
        </row>
        <row r="850">
          <cell r="A850">
            <v>32231</v>
          </cell>
          <cell r="C850">
            <v>7.42</v>
          </cell>
          <cell r="D850">
            <v>5.91</v>
          </cell>
          <cell r="E850">
            <v>8.56</v>
          </cell>
        </row>
        <row r="851">
          <cell r="A851">
            <v>32232</v>
          </cell>
          <cell r="C851">
            <v>7.43</v>
          </cell>
          <cell r="D851">
            <v>5.92</v>
          </cell>
          <cell r="E851">
            <v>8.57</v>
          </cell>
        </row>
        <row r="852">
          <cell r="A852">
            <v>32233</v>
          </cell>
          <cell r="C852">
            <v>7.41</v>
          </cell>
          <cell r="D852">
            <v>5.87</v>
          </cell>
          <cell r="E852">
            <v>8.57</v>
          </cell>
        </row>
        <row r="853">
          <cell r="A853">
            <v>32234</v>
          </cell>
          <cell r="C853">
            <v>7.41</v>
          </cell>
          <cell r="D853">
            <v>5.87</v>
          </cell>
          <cell r="E853">
            <v>8.57</v>
          </cell>
        </row>
        <row r="854">
          <cell r="A854">
            <v>32237</v>
          </cell>
          <cell r="C854">
            <v>7.58</v>
          </cell>
          <cell r="D854">
            <v>6.04</v>
          </cell>
          <cell r="E854">
            <v>8.68</v>
          </cell>
        </row>
        <row r="855">
          <cell r="A855">
            <v>32238</v>
          </cell>
          <cell r="C855">
            <v>7.6</v>
          </cell>
          <cell r="D855">
            <v>6.18</v>
          </cell>
          <cell r="E855">
            <v>8.67</v>
          </cell>
        </row>
        <row r="856">
          <cell r="A856">
            <v>32239</v>
          </cell>
          <cell r="C856">
            <v>7.57</v>
          </cell>
          <cell r="D856">
            <v>6.23</v>
          </cell>
          <cell r="E856">
            <v>8.61</v>
          </cell>
        </row>
        <row r="857">
          <cell r="A857">
            <v>32240</v>
          </cell>
          <cell r="C857">
            <v>7.54</v>
          </cell>
          <cell r="D857">
            <v>6.23</v>
          </cell>
          <cell r="E857">
            <v>8.6</v>
          </cell>
        </row>
        <row r="858">
          <cell r="A858">
            <v>32241</v>
          </cell>
          <cell r="C858">
            <v>7.47</v>
          </cell>
          <cell r="D858">
            <v>6.2</v>
          </cell>
          <cell r="E858">
            <v>8.52</v>
          </cell>
        </row>
        <row r="859">
          <cell r="A859">
            <v>32244</v>
          </cell>
          <cell r="C859">
            <v>7.5</v>
          </cell>
          <cell r="D859">
            <v>6.23</v>
          </cell>
          <cell r="E859">
            <v>8.59</v>
          </cell>
        </row>
        <row r="860">
          <cell r="A860">
            <v>32245</v>
          </cell>
          <cell r="C860">
            <v>7.49</v>
          </cell>
          <cell r="D860">
            <v>6.1</v>
          </cell>
          <cell r="E860">
            <v>8.57</v>
          </cell>
        </row>
        <row r="861">
          <cell r="A861">
            <v>32246</v>
          </cell>
          <cell r="C861">
            <v>7.45</v>
          </cell>
          <cell r="D861">
            <v>6.03</v>
          </cell>
          <cell r="E861">
            <v>8.56</v>
          </cell>
        </row>
        <row r="862">
          <cell r="A862">
            <v>32247</v>
          </cell>
          <cell r="C862">
            <v>7.56</v>
          </cell>
          <cell r="D862">
            <v>5.9</v>
          </cell>
          <cell r="E862">
            <v>8.67</v>
          </cell>
        </row>
        <row r="863">
          <cell r="A863">
            <v>32248</v>
          </cell>
          <cell r="C863">
            <v>7.6</v>
          </cell>
          <cell r="D863">
            <v>6.05</v>
          </cell>
          <cell r="E863">
            <v>8.74</v>
          </cell>
        </row>
        <row r="864">
          <cell r="A864">
            <v>32251</v>
          </cell>
          <cell r="C864">
            <v>7.6</v>
          </cell>
          <cell r="D864">
            <v>6.04</v>
          </cell>
          <cell r="E864">
            <v>8.81</v>
          </cell>
        </row>
        <row r="865">
          <cell r="A865">
            <v>32252</v>
          </cell>
          <cell r="C865">
            <v>7.57</v>
          </cell>
          <cell r="D865">
            <v>5.98</v>
          </cell>
          <cell r="E865">
            <v>8.81</v>
          </cell>
        </row>
        <row r="866">
          <cell r="A866">
            <v>32253</v>
          </cell>
          <cell r="C866">
            <v>7.65</v>
          </cell>
          <cell r="D866">
            <v>6.01</v>
          </cell>
          <cell r="E866">
            <v>8.83</v>
          </cell>
        </row>
        <row r="867">
          <cell r="A867">
            <v>32254</v>
          </cell>
          <cell r="C867">
            <v>7.64</v>
          </cell>
          <cell r="D867">
            <v>6</v>
          </cell>
          <cell r="E867">
            <v>8.82</v>
          </cell>
        </row>
        <row r="868">
          <cell r="A868">
            <v>32255</v>
          </cell>
          <cell r="C868">
            <v>7.64</v>
          </cell>
          <cell r="D868">
            <v>6</v>
          </cell>
          <cell r="E868">
            <v>8.7799999999999994</v>
          </cell>
        </row>
        <row r="869">
          <cell r="A869">
            <v>32258</v>
          </cell>
          <cell r="C869">
            <v>7.64</v>
          </cell>
          <cell r="D869">
            <v>6.04</v>
          </cell>
          <cell r="E869">
            <v>8.7799999999999994</v>
          </cell>
        </row>
        <row r="870">
          <cell r="A870">
            <v>32259</v>
          </cell>
          <cell r="C870">
            <v>7.64</v>
          </cell>
          <cell r="D870">
            <v>6.07</v>
          </cell>
          <cell r="E870">
            <v>8.8000000000000007</v>
          </cell>
        </row>
        <row r="871">
          <cell r="A871">
            <v>32260</v>
          </cell>
          <cell r="C871">
            <v>7.63</v>
          </cell>
          <cell r="D871">
            <v>6.04</v>
          </cell>
          <cell r="E871">
            <v>8.8000000000000007</v>
          </cell>
        </row>
        <row r="872">
          <cell r="A872">
            <v>32261</v>
          </cell>
          <cell r="C872">
            <v>7.69</v>
          </cell>
          <cell r="D872">
            <v>6.13</v>
          </cell>
          <cell r="E872">
            <v>8.86</v>
          </cell>
        </row>
        <row r="873">
          <cell r="A873">
            <v>32262</v>
          </cell>
          <cell r="C873">
            <v>7.73</v>
          </cell>
          <cell r="D873">
            <v>6.16</v>
          </cell>
          <cell r="E873">
            <v>8.8699999999999992</v>
          </cell>
        </row>
        <row r="874">
          <cell r="A874">
            <v>32265</v>
          </cell>
          <cell r="C874">
            <v>7.78</v>
          </cell>
          <cell r="D874">
            <v>6.29</v>
          </cell>
          <cell r="E874">
            <v>8.94</v>
          </cell>
        </row>
        <row r="875">
          <cell r="A875">
            <v>32266</v>
          </cell>
          <cell r="C875">
            <v>7.77</v>
          </cell>
          <cell r="D875">
            <v>6.31</v>
          </cell>
          <cell r="E875">
            <v>8.89</v>
          </cell>
        </row>
        <row r="876">
          <cell r="A876">
            <v>32267</v>
          </cell>
          <cell r="C876">
            <v>7.77</v>
          </cell>
          <cell r="D876">
            <v>6.32</v>
          </cell>
          <cell r="E876">
            <v>8.9</v>
          </cell>
        </row>
        <row r="877">
          <cell r="A877">
            <v>32268</v>
          </cell>
          <cell r="C877">
            <v>7.79</v>
          </cell>
          <cell r="D877">
            <v>6.37</v>
          </cell>
          <cell r="E877">
            <v>8.92</v>
          </cell>
        </row>
        <row r="878">
          <cell r="A878">
            <v>32269</v>
          </cell>
          <cell r="C878">
            <v>7.87</v>
          </cell>
          <cell r="D878">
            <v>6.48</v>
          </cell>
          <cell r="E878">
            <v>9.01</v>
          </cell>
        </row>
        <row r="879">
          <cell r="A879">
            <v>32272</v>
          </cell>
          <cell r="C879">
            <v>7.95</v>
          </cell>
          <cell r="D879">
            <v>6.52</v>
          </cell>
          <cell r="E879">
            <v>9.0299999999999994</v>
          </cell>
        </row>
        <row r="880">
          <cell r="A880">
            <v>32273</v>
          </cell>
          <cell r="C880">
            <v>8</v>
          </cell>
          <cell r="D880">
            <v>6.53</v>
          </cell>
          <cell r="E880">
            <v>9.07</v>
          </cell>
        </row>
        <row r="881">
          <cell r="A881">
            <v>32274</v>
          </cell>
          <cell r="C881">
            <v>7.95</v>
          </cell>
          <cell r="D881">
            <v>6.45</v>
          </cell>
          <cell r="E881">
            <v>9.0500000000000007</v>
          </cell>
        </row>
        <row r="882">
          <cell r="A882">
            <v>32275</v>
          </cell>
          <cell r="C882">
            <v>7.95</v>
          </cell>
          <cell r="D882">
            <v>6.4</v>
          </cell>
          <cell r="E882">
            <v>9.0399999999999991</v>
          </cell>
        </row>
        <row r="883">
          <cell r="A883">
            <v>32276</v>
          </cell>
          <cell r="C883">
            <v>7.9</v>
          </cell>
          <cell r="D883">
            <v>6.37</v>
          </cell>
          <cell r="E883">
            <v>9</v>
          </cell>
        </row>
        <row r="884">
          <cell r="A884">
            <v>32279</v>
          </cell>
          <cell r="C884">
            <v>7.93</v>
          </cell>
          <cell r="D884">
            <v>6.4</v>
          </cell>
          <cell r="E884">
            <v>9.01</v>
          </cell>
        </row>
        <row r="885">
          <cell r="A885">
            <v>32280</v>
          </cell>
          <cell r="C885">
            <v>7.99</v>
          </cell>
          <cell r="D885">
            <v>6.49</v>
          </cell>
          <cell r="E885">
            <v>9.1199999999999992</v>
          </cell>
        </row>
        <row r="886">
          <cell r="A886">
            <v>32281</v>
          </cell>
          <cell r="C886">
            <v>8.0399999999999991</v>
          </cell>
          <cell r="D886">
            <v>6.4</v>
          </cell>
          <cell r="E886">
            <v>9.19</v>
          </cell>
        </row>
        <row r="887">
          <cell r="A887">
            <v>32282</v>
          </cell>
          <cell r="C887">
            <v>8.0399999999999991</v>
          </cell>
          <cell r="D887">
            <v>6.34</v>
          </cell>
          <cell r="E887">
            <v>9.18</v>
          </cell>
        </row>
        <row r="888">
          <cell r="A888">
            <v>32283</v>
          </cell>
          <cell r="C888">
            <v>8.08</v>
          </cell>
          <cell r="D888">
            <v>6.44</v>
          </cell>
          <cell r="E888">
            <v>9.2200000000000006</v>
          </cell>
        </row>
        <row r="889">
          <cell r="A889">
            <v>32286</v>
          </cell>
          <cell r="C889">
            <v>8.1199999999999992</v>
          </cell>
          <cell r="D889">
            <v>6.47</v>
          </cell>
          <cell r="E889">
            <v>9.23</v>
          </cell>
        </row>
        <row r="890">
          <cell r="A890">
            <v>32287</v>
          </cell>
          <cell r="C890">
            <v>8.14</v>
          </cell>
          <cell r="D890">
            <v>6.5</v>
          </cell>
          <cell r="E890">
            <v>9.2200000000000006</v>
          </cell>
        </row>
        <row r="891">
          <cell r="A891">
            <v>32288</v>
          </cell>
          <cell r="C891">
            <v>8.17</v>
          </cell>
          <cell r="D891">
            <v>6.52</v>
          </cell>
          <cell r="E891">
            <v>9.1999999999999993</v>
          </cell>
        </row>
        <row r="892">
          <cell r="A892">
            <v>32289</v>
          </cell>
          <cell r="C892">
            <v>8.23</v>
          </cell>
          <cell r="D892">
            <v>6.62</v>
          </cell>
          <cell r="E892">
            <v>9.2100000000000009</v>
          </cell>
        </row>
        <row r="893">
          <cell r="A893">
            <v>32290</v>
          </cell>
          <cell r="C893">
            <v>8.23</v>
          </cell>
          <cell r="D893">
            <v>6.65</v>
          </cell>
          <cell r="E893">
            <v>9.24</v>
          </cell>
        </row>
        <row r="894">
          <cell r="A894">
            <v>32293</v>
          </cell>
          <cell r="C894">
            <v>8.23</v>
          </cell>
          <cell r="D894">
            <v>6.65</v>
          </cell>
          <cell r="E894">
            <v>9.24</v>
          </cell>
        </row>
        <row r="895">
          <cell r="A895">
            <v>32294</v>
          </cell>
          <cell r="C895">
            <v>8.2100000000000009</v>
          </cell>
          <cell r="D895">
            <v>6.67</v>
          </cell>
          <cell r="E895">
            <v>9.1999999999999993</v>
          </cell>
        </row>
        <row r="896">
          <cell r="A896">
            <v>32295</v>
          </cell>
          <cell r="C896">
            <v>8.09</v>
          </cell>
          <cell r="D896">
            <v>6.67</v>
          </cell>
          <cell r="E896">
            <v>9.0299999999999994</v>
          </cell>
        </row>
        <row r="897">
          <cell r="A897">
            <v>32296</v>
          </cell>
          <cell r="C897">
            <v>8.1300000000000008</v>
          </cell>
          <cell r="D897">
            <v>6.64</v>
          </cell>
          <cell r="E897">
            <v>9.07</v>
          </cell>
        </row>
        <row r="898">
          <cell r="A898">
            <v>32297</v>
          </cell>
          <cell r="C898">
            <v>8.06</v>
          </cell>
          <cell r="D898">
            <v>6.66</v>
          </cell>
          <cell r="E898">
            <v>8.9700000000000006</v>
          </cell>
        </row>
        <row r="899">
          <cell r="A899">
            <v>32300</v>
          </cell>
          <cell r="C899">
            <v>8.0399999999999991</v>
          </cell>
          <cell r="D899">
            <v>6.68</v>
          </cell>
          <cell r="E899">
            <v>8.9700000000000006</v>
          </cell>
        </row>
        <row r="900">
          <cell r="A900">
            <v>32301</v>
          </cell>
          <cell r="C900">
            <v>8.0399999999999991</v>
          </cell>
          <cell r="D900">
            <v>6.63</v>
          </cell>
          <cell r="E900">
            <v>9.02</v>
          </cell>
        </row>
        <row r="901">
          <cell r="A901">
            <v>32302</v>
          </cell>
          <cell r="C901">
            <v>7.96</v>
          </cell>
          <cell r="D901">
            <v>6.59</v>
          </cell>
          <cell r="E901">
            <v>8.92</v>
          </cell>
        </row>
        <row r="902">
          <cell r="A902">
            <v>32303</v>
          </cell>
          <cell r="C902">
            <v>7.97</v>
          </cell>
          <cell r="D902">
            <v>6.64</v>
          </cell>
          <cell r="E902">
            <v>8.9600000000000009</v>
          </cell>
        </row>
        <row r="903">
          <cell r="A903">
            <v>32304</v>
          </cell>
          <cell r="C903">
            <v>7.99</v>
          </cell>
          <cell r="D903">
            <v>6.65</v>
          </cell>
          <cell r="E903">
            <v>8.92</v>
          </cell>
        </row>
        <row r="904">
          <cell r="A904">
            <v>32307</v>
          </cell>
          <cell r="C904">
            <v>7.98</v>
          </cell>
          <cell r="D904">
            <v>6.65</v>
          </cell>
          <cell r="E904">
            <v>8.91</v>
          </cell>
        </row>
        <row r="905">
          <cell r="A905">
            <v>32308</v>
          </cell>
          <cell r="C905">
            <v>7.8</v>
          </cell>
          <cell r="D905">
            <v>6.54</v>
          </cell>
          <cell r="E905">
            <v>8.69</v>
          </cell>
        </row>
        <row r="906">
          <cell r="A906">
            <v>32309</v>
          </cell>
          <cell r="C906">
            <v>7.84</v>
          </cell>
          <cell r="D906">
            <v>6.53</v>
          </cell>
          <cell r="E906">
            <v>8.7100000000000009</v>
          </cell>
        </row>
        <row r="907">
          <cell r="A907">
            <v>32310</v>
          </cell>
          <cell r="C907">
            <v>7.96</v>
          </cell>
          <cell r="D907">
            <v>6.49</v>
          </cell>
          <cell r="E907">
            <v>8.89</v>
          </cell>
        </row>
        <row r="908">
          <cell r="A908">
            <v>32311</v>
          </cell>
          <cell r="C908">
            <v>8.1</v>
          </cell>
          <cell r="D908">
            <v>6.57</v>
          </cell>
          <cell r="E908">
            <v>9.02</v>
          </cell>
        </row>
        <row r="909">
          <cell r="A909">
            <v>32314</v>
          </cell>
          <cell r="C909">
            <v>8.14</v>
          </cell>
          <cell r="D909">
            <v>6.6</v>
          </cell>
          <cell r="E909">
            <v>9.02</v>
          </cell>
        </row>
        <row r="910">
          <cell r="A910">
            <v>32315</v>
          </cell>
          <cell r="C910">
            <v>8.15</v>
          </cell>
          <cell r="D910">
            <v>6.76</v>
          </cell>
          <cell r="E910">
            <v>9.0299999999999994</v>
          </cell>
        </row>
        <row r="911">
          <cell r="A911">
            <v>32316</v>
          </cell>
          <cell r="C911">
            <v>8.0399999999999991</v>
          </cell>
          <cell r="D911">
            <v>6.72</v>
          </cell>
          <cell r="E911">
            <v>8.9</v>
          </cell>
        </row>
        <row r="912">
          <cell r="A912">
            <v>32317</v>
          </cell>
          <cell r="C912">
            <v>8.0500000000000007</v>
          </cell>
          <cell r="D912">
            <v>6.73</v>
          </cell>
          <cell r="E912">
            <v>8.8800000000000008</v>
          </cell>
        </row>
        <row r="913">
          <cell r="A913">
            <v>32318</v>
          </cell>
          <cell r="C913">
            <v>8.0299999999999994</v>
          </cell>
          <cell r="D913">
            <v>6.72</v>
          </cell>
          <cell r="E913">
            <v>8.85</v>
          </cell>
        </row>
        <row r="914">
          <cell r="A914">
            <v>32321</v>
          </cell>
          <cell r="C914">
            <v>8.1</v>
          </cell>
          <cell r="D914">
            <v>6.78</v>
          </cell>
          <cell r="E914">
            <v>8.94</v>
          </cell>
        </row>
        <row r="915">
          <cell r="A915">
            <v>32322</v>
          </cell>
          <cell r="C915">
            <v>8.0500000000000007</v>
          </cell>
          <cell r="D915">
            <v>6.81</v>
          </cell>
          <cell r="E915">
            <v>8.8699999999999992</v>
          </cell>
        </row>
        <row r="916">
          <cell r="A916">
            <v>32323</v>
          </cell>
          <cell r="C916">
            <v>8.0299999999999994</v>
          </cell>
          <cell r="D916">
            <v>6.78</v>
          </cell>
          <cell r="E916">
            <v>8.8800000000000008</v>
          </cell>
        </row>
        <row r="917">
          <cell r="A917">
            <v>32324</v>
          </cell>
          <cell r="C917">
            <v>8.02</v>
          </cell>
          <cell r="D917">
            <v>6.77</v>
          </cell>
          <cell r="E917">
            <v>8.82</v>
          </cell>
        </row>
        <row r="918">
          <cell r="A918">
            <v>32325</v>
          </cell>
          <cell r="C918">
            <v>7.98</v>
          </cell>
          <cell r="D918">
            <v>6.76</v>
          </cell>
          <cell r="E918">
            <v>8.77</v>
          </cell>
        </row>
        <row r="919">
          <cell r="A919">
            <v>32328</v>
          </cell>
          <cell r="C919">
            <v>7.98</v>
          </cell>
          <cell r="D919">
            <v>6.76</v>
          </cell>
          <cell r="E919">
            <v>8.77</v>
          </cell>
        </row>
        <row r="920">
          <cell r="A920">
            <v>32329</v>
          </cell>
          <cell r="C920">
            <v>8.0399999999999991</v>
          </cell>
          <cell r="D920">
            <v>6.77</v>
          </cell>
          <cell r="E920">
            <v>8.82</v>
          </cell>
        </row>
        <row r="921">
          <cell r="A921">
            <v>32330</v>
          </cell>
          <cell r="C921">
            <v>8.07</v>
          </cell>
          <cell r="D921">
            <v>6.73</v>
          </cell>
          <cell r="E921">
            <v>8.91</v>
          </cell>
        </row>
        <row r="922">
          <cell r="A922">
            <v>32331</v>
          </cell>
          <cell r="C922">
            <v>8.1300000000000008</v>
          </cell>
          <cell r="D922">
            <v>6.76</v>
          </cell>
          <cell r="E922">
            <v>8.9499999999999993</v>
          </cell>
        </row>
        <row r="923">
          <cell r="A923">
            <v>32332</v>
          </cell>
          <cell r="C923">
            <v>8.25</v>
          </cell>
          <cell r="D923">
            <v>6.88</v>
          </cell>
          <cell r="E923">
            <v>9.0399999999999991</v>
          </cell>
        </row>
        <row r="924">
          <cell r="A924">
            <v>32335</v>
          </cell>
          <cell r="C924">
            <v>8.25</v>
          </cell>
          <cell r="D924">
            <v>6.84</v>
          </cell>
          <cell r="E924">
            <v>9.02</v>
          </cell>
        </row>
        <row r="925">
          <cell r="A925">
            <v>32336</v>
          </cell>
          <cell r="C925">
            <v>8.27</v>
          </cell>
          <cell r="D925">
            <v>6.94</v>
          </cell>
          <cell r="E925">
            <v>9.08</v>
          </cell>
        </row>
        <row r="926">
          <cell r="A926">
            <v>32337</v>
          </cell>
          <cell r="C926">
            <v>8.27</v>
          </cell>
          <cell r="D926">
            <v>6.93</v>
          </cell>
          <cell r="E926">
            <v>9.1199999999999992</v>
          </cell>
        </row>
        <row r="927">
          <cell r="A927">
            <v>32338</v>
          </cell>
          <cell r="C927">
            <v>8.33</v>
          </cell>
          <cell r="D927">
            <v>6.95</v>
          </cell>
          <cell r="E927">
            <v>9.1199999999999992</v>
          </cell>
        </row>
        <row r="928">
          <cell r="A928">
            <v>32339</v>
          </cell>
          <cell r="C928">
            <v>8.31</v>
          </cell>
          <cell r="D928">
            <v>6.94</v>
          </cell>
          <cell r="E928">
            <v>9.08</v>
          </cell>
        </row>
        <row r="929">
          <cell r="A929">
            <v>32342</v>
          </cell>
          <cell r="C929">
            <v>8.35</v>
          </cell>
          <cell r="D929">
            <v>6.9</v>
          </cell>
          <cell r="E929">
            <v>9.15</v>
          </cell>
        </row>
        <row r="930">
          <cell r="A930">
            <v>32343</v>
          </cell>
          <cell r="C930">
            <v>8.32</v>
          </cell>
          <cell r="D930">
            <v>6.9</v>
          </cell>
          <cell r="E930">
            <v>9.1</v>
          </cell>
        </row>
        <row r="931">
          <cell r="A931">
            <v>32344</v>
          </cell>
          <cell r="C931">
            <v>8.31</v>
          </cell>
          <cell r="D931">
            <v>6.92</v>
          </cell>
          <cell r="E931">
            <v>9.11</v>
          </cell>
        </row>
        <row r="932">
          <cell r="A932">
            <v>32345</v>
          </cell>
          <cell r="C932">
            <v>8.39</v>
          </cell>
          <cell r="D932">
            <v>7</v>
          </cell>
          <cell r="E932">
            <v>9.16</v>
          </cell>
        </row>
        <row r="933">
          <cell r="A933">
            <v>32346</v>
          </cell>
          <cell r="C933">
            <v>8.35</v>
          </cell>
          <cell r="D933">
            <v>6.96</v>
          </cell>
          <cell r="E933">
            <v>9.11</v>
          </cell>
        </row>
        <row r="934">
          <cell r="A934">
            <v>32349</v>
          </cell>
          <cell r="C934">
            <v>8.34</v>
          </cell>
          <cell r="D934">
            <v>7.04</v>
          </cell>
          <cell r="E934">
            <v>9.07</v>
          </cell>
        </row>
        <row r="935">
          <cell r="A935">
            <v>32350</v>
          </cell>
          <cell r="C935">
            <v>8.35</v>
          </cell>
          <cell r="D935">
            <v>7.11</v>
          </cell>
          <cell r="E935">
            <v>9.09</v>
          </cell>
        </row>
        <row r="936">
          <cell r="A936">
            <v>32351</v>
          </cell>
          <cell r="C936">
            <v>8.44</v>
          </cell>
          <cell r="D936">
            <v>7.23</v>
          </cell>
          <cell r="E936">
            <v>9.14</v>
          </cell>
        </row>
        <row r="937">
          <cell r="A937">
            <v>32352</v>
          </cell>
          <cell r="C937">
            <v>8.44</v>
          </cell>
          <cell r="D937">
            <v>7.22</v>
          </cell>
          <cell r="E937">
            <v>9.16</v>
          </cell>
        </row>
        <row r="938">
          <cell r="A938">
            <v>32353</v>
          </cell>
          <cell r="C938">
            <v>8.39</v>
          </cell>
          <cell r="D938">
            <v>7.18</v>
          </cell>
          <cell r="E938">
            <v>9.1199999999999992</v>
          </cell>
        </row>
        <row r="939">
          <cell r="A939">
            <v>32356</v>
          </cell>
          <cell r="C939">
            <v>8.36</v>
          </cell>
          <cell r="D939">
            <v>7.15</v>
          </cell>
          <cell r="E939">
            <v>9.07</v>
          </cell>
        </row>
        <row r="940">
          <cell r="A940">
            <v>32357</v>
          </cell>
          <cell r="C940">
            <v>8.32</v>
          </cell>
          <cell r="D940">
            <v>7.12</v>
          </cell>
          <cell r="E940">
            <v>9</v>
          </cell>
        </row>
        <row r="941">
          <cell r="A941">
            <v>32358</v>
          </cell>
          <cell r="C941">
            <v>8.34</v>
          </cell>
          <cell r="D941">
            <v>7.12</v>
          </cell>
          <cell r="E941">
            <v>9.0399999999999991</v>
          </cell>
        </row>
        <row r="942">
          <cell r="A942">
            <v>32359</v>
          </cell>
          <cell r="C942">
            <v>8.31</v>
          </cell>
          <cell r="D942">
            <v>7.06</v>
          </cell>
          <cell r="E942">
            <v>8.99</v>
          </cell>
        </row>
        <row r="943">
          <cell r="A943">
            <v>32360</v>
          </cell>
          <cell r="C943">
            <v>8.4700000000000006</v>
          </cell>
          <cell r="D943">
            <v>7.15</v>
          </cell>
          <cell r="E943">
            <v>9.1199999999999992</v>
          </cell>
        </row>
        <row r="944">
          <cell r="A944">
            <v>32363</v>
          </cell>
          <cell r="C944">
            <v>8.48</v>
          </cell>
          <cell r="D944">
            <v>7.09</v>
          </cell>
          <cell r="E944">
            <v>9.1199999999999992</v>
          </cell>
        </row>
        <row r="945">
          <cell r="A945">
            <v>32364</v>
          </cell>
          <cell r="C945">
            <v>8.59</v>
          </cell>
          <cell r="D945">
            <v>7.29</v>
          </cell>
          <cell r="E945">
            <v>9.1999999999999993</v>
          </cell>
        </row>
        <row r="946">
          <cell r="A946">
            <v>32365</v>
          </cell>
          <cell r="C946">
            <v>8.64</v>
          </cell>
          <cell r="D946">
            <v>7.21</v>
          </cell>
          <cell r="E946">
            <v>9.3000000000000007</v>
          </cell>
        </row>
        <row r="947">
          <cell r="A947">
            <v>32366</v>
          </cell>
          <cell r="C947">
            <v>8.68</v>
          </cell>
          <cell r="D947">
            <v>7.24</v>
          </cell>
          <cell r="E947">
            <v>9.35</v>
          </cell>
        </row>
        <row r="948">
          <cell r="A948">
            <v>32367</v>
          </cell>
          <cell r="C948">
            <v>8.68</v>
          </cell>
          <cell r="D948">
            <v>7.25</v>
          </cell>
          <cell r="E948">
            <v>9.36</v>
          </cell>
        </row>
        <row r="949">
          <cell r="A949">
            <v>32370</v>
          </cell>
          <cell r="C949">
            <v>8.6999999999999993</v>
          </cell>
          <cell r="D949">
            <v>7.25</v>
          </cell>
          <cell r="E949">
            <v>9.3699999999999992</v>
          </cell>
        </row>
        <row r="950">
          <cell r="A950">
            <v>32371</v>
          </cell>
          <cell r="C950">
            <v>8.7200000000000006</v>
          </cell>
          <cell r="D950">
            <v>7.29</v>
          </cell>
          <cell r="E950">
            <v>9.35</v>
          </cell>
        </row>
        <row r="951">
          <cell r="A951">
            <v>32372</v>
          </cell>
          <cell r="C951">
            <v>8.74</v>
          </cell>
          <cell r="D951">
            <v>7.26</v>
          </cell>
          <cell r="E951">
            <v>9.3800000000000008</v>
          </cell>
        </row>
        <row r="952">
          <cell r="A952">
            <v>32373</v>
          </cell>
          <cell r="C952">
            <v>8.74</v>
          </cell>
          <cell r="D952">
            <v>7.26</v>
          </cell>
          <cell r="E952">
            <v>9.35</v>
          </cell>
        </row>
        <row r="953">
          <cell r="A953">
            <v>32374</v>
          </cell>
          <cell r="C953">
            <v>8.74</v>
          </cell>
          <cell r="D953">
            <v>7.3</v>
          </cell>
          <cell r="E953">
            <v>9.35</v>
          </cell>
        </row>
        <row r="954">
          <cell r="A954">
            <v>32377</v>
          </cell>
          <cell r="C954">
            <v>8.76</v>
          </cell>
          <cell r="D954">
            <v>7.33</v>
          </cell>
          <cell r="E954">
            <v>9.3699999999999992</v>
          </cell>
        </row>
        <row r="955">
          <cell r="A955">
            <v>32378</v>
          </cell>
          <cell r="C955">
            <v>8.7100000000000009</v>
          </cell>
          <cell r="D955">
            <v>7.39</v>
          </cell>
          <cell r="E955">
            <v>9.32</v>
          </cell>
        </row>
        <row r="956">
          <cell r="A956">
            <v>32379</v>
          </cell>
          <cell r="C956">
            <v>8.73</v>
          </cell>
          <cell r="D956">
            <v>7.42</v>
          </cell>
          <cell r="E956">
            <v>9.34</v>
          </cell>
        </row>
        <row r="957">
          <cell r="A957">
            <v>32380</v>
          </cell>
          <cell r="C957">
            <v>8.7799999999999994</v>
          </cell>
          <cell r="D957">
            <v>7.49</v>
          </cell>
          <cell r="E957">
            <v>9.41</v>
          </cell>
        </row>
        <row r="958">
          <cell r="A958">
            <v>32381</v>
          </cell>
          <cell r="C958">
            <v>8.7799999999999994</v>
          </cell>
          <cell r="D958">
            <v>7.57</v>
          </cell>
          <cell r="E958">
            <v>9.3800000000000008</v>
          </cell>
        </row>
        <row r="959">
          <cell r="A959">
            <v>32384</v>
          </cell>
          <cell r="C959">
            <v>8.75</v>
          </cell>
          <cell r="D959">
            <v>7.57</v>
          </cell>
          <cell r="E959">
            <v>9.3000000000000007</v>
          </cell>
        </row>
        <row r="960">
          <cell r="A960">
            <v>32385</v>
          </cell>
          <cell r="C960">
            <v>8.73</v>
          </cell>
          <cell r="D960">
            <v>7.54</v>
          </cell>
          <cell r="E960">
            <v>9.27</v>
          </cell>
        </row>
        <row r="961">
          <cell r="A961">
            <v>32386</v>
          </cell>
          <cell r="C961">
            <v>8.7100000000000009</v>
          </cell>
          <cell r="D961">
            <v>7.54</v>
          </cell>
          <cell r="E961">
            <v>9.25</v>
          </cell>
        </row>
        <row r="962">
          <cell r="A962">
            <v>32387</v>
          </cell>
          <cell r="C962">
            <v>8.68</v>
          </cell>
          <cell r="D962">
            <v>7.52</v>
          </cell>
          <cell r="E962">
            <v>9.25</v>
          </cell>
        </row>
        <row r="963">
          <cell r="A963">
            <v>32388</v>
          </cell>
          <cell r="C963">
            <v>8.4499999999999993</v>
          </cell>
          <cell r="D963">
            <v>7.45</v>
          </cell>
          <cell r="E963">
            <v>9</v>
          </cell>
        </row>
        <row r="964">
          <cell r="A964">
            <v>32391</v>
          </cell>
          <cell r="C964">
            <v>8.4499999999999993</v>
          </cell>
          <cell r="D964">
            <v>7.45</v>
          </cell>
          <cell r="E964">
            <v>9</v>
          </cell>
        </row>
        <row r="965">
          <cell r="A965">
            <v>32392</v>
          </cell>
          <cell r="C965">
            <v>8.4700000000000006</v>
          </cell>
          <cell r="D965">
            <v>7.51</v>
          </cell>
          <cell r="E965">
            <v>8.99</v>
          </cell>
        </row>
        <row r="966">
          <cell r="A966">
            <v>32393</v>
          </cell>
          <cell r="C966">
            <v>8.4499999999999993</v>
          </cell>
          <cell r="D966">
            <v>7.57</v>
          </cell>
          <cell r="E966">
            <v>8.99</v>
          </cell>
        </row>
        <row r="967">
          <cell r="A967">
            <v>32394</v>
          </cell>
          <cell r="C967">
            <v>8.4499999999999993</v>
          </cell>
          <cell r="D967">
            <v>7.56</v>
          </cell>
          <cell r="E967">
            <v>8.99</v>
          </cell>
        </row>
        <row r="968">
          <cell r="A968">
            <v>32395</v>
          </cell>
          <cell r="C968">
            <v>8.42</v>
          </cell>
          <cell r="D968">
            <v>7.52</v>
          </cell>
          <cell r="E968">
            <v>8.93</v>
          </cell>
        </row>
        <row r="969">
          <cell r="A969">
            <v>32398</v>
          </cell>
          <cell r="C969">
            <v>8.44</v>
          </cell>
          <cell r="D969">
            <v>7.48</v>
          </cell>
          <cell r="E969">
            <v>8.9700000000000006</v>
          </cell>
        </row>
        <row r="970">
          <cell r="A970">
            <v>32399</v>
          </cell>
          <cell r="C970">
            <v>8.4</v>
          </cell>
          <cell r="D970">
            <v>7.4</v>
          </cell>
          <cell r="E970">
            <v>8.94</v>
          </cell>
        </row>
        <row r="971">
          <cell r="A971">
            <v>32400</v>
          </cell>
          <cell r="C971">
            <v>8.36</v>
          </cell>
          <cell r="D971">
            <v>7.39</v>
          </cell>
          <cell r="E971">
            <v>8.8800000000000008</v>
          </cell>
        </row>
        <row r="972">
          <cell r="A972">
            <v>32401</v>
          </cell>
          <cell r="C972">
            <v>8.39</v>
          </cell>
          <cell r="D972">
            <v>7.4</v>
          </cell>
          <cell r="E972">
            <v>8.91</v>
          </cell>
        </row>
        <row r="973">
          <cell r="A973">
            <v>32402</v>
          </cell>
          <cell r="C973">
            <v>8.4</v>
          </cell>
          <cell r="D973">
            <v>7.38</v>
          </cell>
          <cell r="E973">
            <v>8.93</v>
          </cell>
        </row>
        <row r="974">
          <cell r="A974">
            <v>32405</v>
          </cell>
          <cell r="C974">
            <v>8.44</v>
          </cell>
          <cell r="D974">
            <v>7.38</v>
          </cell>
          <cell r="E974">
            <v>8.9700000000000006</v>
          </cell>
        </row>
        <row r="975">
          <cell r="A975">
            <v>32406</v>
          </cell>
          <cell r="C975">
            <v>8.4499999999999993</v>
          </cell>
          <cell r="D975">
            <v>7.44</v>
          </cell>
          <cell r="E975">
            <v>8.9700000000000006</v>
          </cell>
        </row>
        <row r="976">
          <cell r="A976">
            <v>32407</v>
          </cell>
          <cell r="C976">
            <v>8.4</v>
          </cell>
          <cell r="D976">
            <v>7.42</v>
          </cell>
          <cell r="E976">
            <v>8.93</v>
          </cell>
        </row>
        <row r="977">
          <cell r="A977">
            <v>32408</v>
          </cell>
          <cell r="C977">
            <v>8.44</v>
          </cell>
          <cell r="D977">
            <v>7.43</v>
          </cell>
          <cell r="E977">
            <v>8.9499999999999993</v>
          </cell>
        </row>
        <row r="978">
          <cell r="A978">
            <v>32409</v>
          </cell>
          <cell r="C978">
            <v>8.4700000000000006</v>
          </cell>
          <cell r="D978">
            <v>7.47</v>
          </cell>
          <cell r="E978">
            <v>8.9700000000000006</v>
          </cell>
        </row>
        <row r="979">
          <cell r="A979">
            <v>32412</v>
          </cell>
          <cell r="C979">
            <v>8.52</v>
          </cell>
          <cell r="D979">
            <v>7.55</v>
          </cell>
          <cell r="E979">
            <v>9</v>
          </cell>
        </row>
        <row r="980">
          <cell r="A980">
            <v>32413</v>
          </cell>
          <cell r="C980">
            <v>8.5500000000000007</v>
          </cell>
          <cell r="D980">
            <v>7.57</v>
          </cell>
          <cell r="E980">
            <v>9.0399999999999991</v>
          </cell>
        </row>
        <row r="981">
          <cell r="A981">
            <v>32414</v>
          </cell>
          <cell r="C981">
            <v>8.59</v>
          </cell>
          <cell r="D981">
            <v>7.58</v>
          </cell>
          <cell r="E981">
            <v>9.06</v>
          </cell>
        </row>
        <row r="982">
          <cell r="A982">
            <v>32415</v>
          </cell>
          <cell r="C982">
            <v>8.5299999999999994</v>
          </cell>
          <cell r="D982">
            <v>7.53</v>
          </cell>
          <cell r="E982">
            <v>8.98</v>
          </cell>
        </row>
        <row r="983">
          <cell r="A983">
            <v>32416</v>
          </cell>
          <cell r="C983">
            <v>8.43</v>
          </cell>
          <cell r="D983">
            <v>7.49</v>
          </cell>
          <cell r="E983">
            <v>8.8699999999999992</v>
          </cell>
        </row>
        <row r="984">
          <cell r="A984">
            <v>32419</v>
          </cell>
          <cell r="C984">
            <v>8.41</v>
          </cell>
          <cell r="D984">
            <v>7.5</v>
          </cell>
          <cell r="E984">
            <v>8.84</v>
          </cell>
        </row>
        <row r="985">
          <cell r="A985">
            <v>32420</v>
          </cell>
          <cell r="C985">
            <v>8.43</v>
          </cell>
          <cell r="D985">
            <v>7.47</v>
          </cell>
          <cell r="E985">
            <v>8.8699999999999992</v>
          </cell>
        </row>
        <row r="986">
          <cell r="A986">
            <v>32421</v>
          </cell>
          <cell r="C986">
            <v>8.43</v>
          </cell>
          <cell r="D986">
            <v>7.46</v>
          </cell>
          <cell r="E986">
            <v>8.8699999999999992</v>
          </cell>
        </row>
        <row r="987">
          <cell r="A987">
            <v>32422</v>
          </cell>
          <cell r="C987">
            <v>8.43</v>
          </cell>
          <cell r="D987">
            <v>7.55</v>
          </cell>
          <cell r="E987">
            <v>8.8699999999999992</v>
          </cell>
        </row>
        <row r="988">
          <cell r="A988">
            <v>32423</v>
          </cell>
          <cell r="C988">
            <v>8.26</v>
          </cell>
          <cell r="D988">
            <v>7.51</v>
          </cell>
          <cell r="E988">
            <v>8.6999999999999993</v>
          </cell>
        </row>
        <row r="989">
          <cell r="A989">
            <v>32426</v>
          </cell>
          <cell r="C989">
            <v>8.26</v>
          </cell>
          <cell r="D989">
            <v>7.51</v>
          </cell>
          <cell r="E989">
            <v>8.6999999999999993</v>
          </cell>
        </row>
        <row r="990">
          <cell r="A990">
            <v>32427</v>
          </cell>
          <cell r="C990">
            <v>8.2899999999999991</v>
          </cell>
          <cell r="D990">
            <v>7.55</v>
          </cell>
          <cell r="E990">
            <v>8.75</v>
          </cell>
        </row>
        <row r="991">
          <cell r="A991">
            <v>32428</v>
          </cell>
          <cell r="C991">
            <v>8.35</v>
          </cell>
          <cell r="D991">
            <v>7.52</v>
          </cell>
          <cell r="E991">
            <v>8.84</v>
          </cell>
        </row>
        <row r="992">
          <cell r="A992">
            <v>32429</v>
          </cell>
          <cell r="C992">
            <v>8.36</v>
          </cell>
          <cell r="D992">
            <v>7.58</v>
          </cell>
          <cell r="E992">
            <v>8.84</v>
          </cell>
        </row>
        <row r="993">
          <cell r="A993">
            <v>32430</v>
          </cell>
          <cell r="C993">
            <v>8.33</v>
          </cell>
          <cell r="D993">
            <v>7.56</v>
          </cell>
          <cell r="E993">
            <v>8.81</v>
          </cell>
        </row>
        <row r="994">
          <cell r="A994">
            <v>32433</v>
          </cell>
          <cell r="C994">
            <v>8.33</v>
          </cell>
          <cell r="D994">
            <v>7.58</v>
          </cell>
          <cell r="E994">
            <v>8.7899999999999991</v>
          </cell>
        </row>
        <row r="995">
          <cell r="A995">
            <v>32434</v>
          </cell>
          <cell r="C995">
            <v>8.33</v>
          </cell>
          <cell r="D995">
            <v>7.6</v>
          </cell>
          <cell r="E995">
            <v>8.7799999999999994</v>
          </cell>
        </row>
        <row r="996">
          <cell r="A996">
            <v>32435</v>
          </cell>
          <cell r="C996">
            <v>8.3800000000000008</v>
          </cell>
          <cell r="D996">
            <v>7.68</v>
          </cell>
          <cell r="E996">
            <v>8.82</v>
          </cell>
        </row>
        <row r="997">
          <cell r="A997">
            <v>32436</v>
          </cell>
          <cell r="C997">
            <v>8.3800000000000008</v>
          </cell>
          <cell r="D997">
            <v>7.7</v>
          </cell>
          <cell r="E997">
            <v>8.7899999999999991</v>
          </cell>
        </row>
        <row r="998">
          <cell r="A998">
            <v>32437</v>
          </cell>
          <cell r="C998">
            <v>8.4</v>
          </cell>
          <cell r="D998">
            <v>7.69</v>
          </cell>
          <cell r="E998">
            <v>8.83</v>
          </cell>
        </row>
        <row r="999">
          <cell r="A999">
            <v>32440</v>
          </cell>
          <cell r="C999">
            <v>8.42</v>
          </cell>
          <cell r="D999">
            <v>7.77</v>
          </cell>
          <cell r="E999">
            <v>8.83</v>
          </cell>
        </row>
        <row r="1000">
          <cell r="A1000">
            <v>32441</v>
          </cell>
          <cell r="C1000">
            <v>8.42</v>
          </cell>
          <cell r="D1000">
            <v>7.69</v>
          </cell>
          <cell r="E1000">
            <v>8.83</v>
          </cell>
        </row>
        <row r="1001">
          <cell r="A1001">
            <v>32442</v>
          </cell>
          <cell r="C1001">
            <v>8.34</v>
          </cell>
          <cell r="D1001">
            <v>7.66</v>
          </cell>
          <cell r="E1001">
            <v>8.7899999999999991</v>
          </cell>
        </row>
        <row r="1002">
          <cell r="A1002">
            <v>32443</v>
          </cell>
          <cell r="C1002">
            <v>8.27</v>
          </cell>
          <cell r="D1002">
            <v>7.63</v>
          </cell>
          <cell r="E1002">
            <v>8.7200000000000006</v>
          </cell>
        </row>
        <row r="1003">
          <cell r="A1003">
            <v>32444</v>
          </cell>
          <cell r="C1003">
            <v>8.27</v>
          </cell>
          <cell r="D1003">
            <v>7.62</v>
          </cell>
          <cell r="E1003">
            <v>8.69</v>
          </cell>
        </row>
        <row r="1004">
          <cell r="A1004">
            <v>32447</v>
          </cell>
          <cell r="C1004">
            <v>8.25</v>
          </cell>
          <cell r="D1004">
            <v>7.62</v>
          </cell>
          <cell r="E1004">
            <v>8.65</v>
          </cell>
        </row>
        <row r="1005">
          <cell r="A1005">
            <v>32448</v>
          </cell>
          <cell r="C1005">
            <v>8.25</v>
          </cell>
          <cell r="D1005">
            <v>7.58</v>
          </cell>
          <cell r="E1005">
            <v>8.68</v>
          </cell>
        </row>
        <row r="1006">
          <cell r="A1006">
            <v>32449</v>
          </cell>
          <cell r="C1006">
            <v>8.2899999999999991</v>
          </cell>
          <cell r="D1006">
            <v>7.61</v>
          </cell>
          <cell r="E1006">
            <v>8.73</v>
          </cell>
        </row>
        <row r="1007">
          <cell r="A1007">
            <v>32450</v>
          </cell>
          <cell r="C1007">
            <v>8.27</v>
          </cell>
          <cell r="D1007">
            <v>7.65</v>
          </cell>
          <cell r="E1007">
            <v>8.69</v>
          </cell>
        </row>
        <row r="1008">
          <cell r="A1008">
            <v>32451</v>
          </cell>
          <cell r="C1008">
            <v>8.39</v>
          </cell>
          <cell r="D1008">
            <v>7.7</v>
          </cell>
          <cell r="E1008">
            <v>8.85</v>
          </cell>
        </row>
        <row r="1009">
          <cell r="A1009">
            <v>32454</v>
          </cell>
          <cell r="C1009">
            <v>8.5</v>
          </cell>
          <cell r="D1009">
            <v>7.75</v>
          </cell>
          <cell r="E1009">
            <v>8.91</v>
          </cell>
        </row>
        <row r="1010">
          <cell r="A1010">
            <v>32455</v>
          </cell>
          <cell r="C1010">
            <v>8.5299999999999994</v>
          </cell>
          <cell r="D1010">
            <v>7.85</v>
          </cell>
          <cell r="E1010">
            <v>8.91</v>
          </cell>
        </row>
        <row r="1011">
          <cell r="A1011">
            <v>32456</v>
          </cell>
          <cell r="C1011">
            <v>8.57</v>
          </cell>
          <cell r="D1011">
            <v>7.82</v>
          </cell>
          <cell r="E1011">
            <v>8.91</v>
          </cell>
        </row>
        <row r="1012">
          <cell r="A1012">
            <v>32457</v>
          </cell>
          <cell r="C1012">
            <v>8.6</v>
          </cell>
          <cell r="D1012">
            <v>7.9</v>
          </cell>
          <cell r="E1012">
            <v>8.9</v>
          </cell>
        </row>
        <row r="1013">
          <cell r="A1013">
            <v>32458</v>
          </cell>
          <cell r="C1013">
            <v>8.6</v>
          </cell>
          <cell r="D1013">
            <v>7.9</v>
          </cell>
          <cell r="E1013">
            <v>8.9</v>
          </cell>
        </row>
        <row r="1014">
          <cell r="A1014">
            <v>32461</v>
          </cell>
          <cell r="C1014">
            <v>8.6199999999999992</v>
          </cell>
          <cell r="D1014">
            <v>8.06</v>
          </cell>
          <cell r="E1014">
            <v>8.91</v>
          </cell>
        </row>
        <row r="1015">
          <cell r="A1015">
            <v>32462</v>
          </cell>
          <cell r="C1015">
            <v>8.69</v>
          </cell>
          <cell r="D1015">
            <v>8.23</v>
          </cell>
          <cell r="E1015">
            <v>8.92</v>
          </cell>
        </row>
        <row r="1016">
          <cell r="A1016">
            <v>32463</v>
          </cell>
          <cell r="C1016">
            <v>8.75</v>
          </cell>
          <cell r="D1016">
            <v>8.2200000000000006</v>
          </cell>
          <cell r="E1016">
            <v>9</v>
          </cell>
        </row>
        <row r="1017">
          <cell r="A1017">
            <v>32464</v>
          </cell>
          <cell r="C1017">
            <v>8.75</v>
          </cell>
          <cell r="D1017">
            <v>8.1999999999999993</v>
          </cell>
          <cell r="E1017">
            <v>9.06</v>
          </cell>
        </row>
        <row r="1018">
          <cell r="A1018">
            <v>32465</v>
          </cell>
          <cell r="C1018">
            <v>8.77</v>
          </cell>
          <cell r="D1018">
            <v>8.2100000000000009</v>
          </cell>
          <cell r="E1018">
            <v>9.0500000000000007</v>
          </cell>
        </row>
        <row r="1019">
          <cell r="A1019">
            <v>32468</v>
          </cell>
          <cell r="C1019">
            <v>8.81</v>
          </cell>
          <cell r="D1019">
            <v>8.27</v>
          </cell>
          <cell r="E1019">
            <v>9.0399999999999991</v>
          </cell>
        </row>
        <row r="1020">
          <cell r="A1020">
            <v>32469</v>
          </cell>
          <cell r="C1020">
            <v>8.8800000000000008</v>
          </cell>
          <cell r="D1020">
            <v>8.2799999999999994</v>
          </cell>
          <cell r="E1020">
            <v>9.09</v>
          </cell>
        </row>
        <row r="1021">
          <cell r="A1021">
            <v>32470</v>
          </cell>
          <cell r="C1021">
            <v>8.8699999999999992</v>
          </cell>
          <cell r="D1021">
            <v>8.2899999999999991</v>
          </cell>
          <cell r="E1021">
            <v>9.08</v>
          </cell>
        </row>
        <row r="1022">
          <cell r="A1022">
            <v>32471</v>
          </cell>
          <cell r="C1022">
            <v>8.8699999999999992</v>
          </cell>
          <cell r="D1022">
            <v>8.2899999999999991</v>
          </cell>
          <cell r="E1022">
            <v>9.08</v>
          </cell>
        </row>
        <row r="1023">
          <cell r="A1023">
            <v>32472</v>
          </cell>
          <cell r="C1023">
            <v>8.98</v>
          </cell>
          <cell r="D1023">
            <v>8.31</v>
          </cell>
          <cell r="E1023">
            <v>9.17</v>
          </cell>
        </row>
        <row r="1024">
          <cell r="A1024">
            <v>32475</v>
          </cell>
          <cell r="C1024">
            <v>9</v>
          </cell>
          <cell r="D1024">
            <v>8.27</v>
          </cell>
          <cell r="E1024">
            <v>9.16</v>
          </cell>
        </row>
        <row r="1025">
          <cell r="A1025">
            <v>32476</v>
          </cell>
          <cell r="C1025">
            <v>8.9600000000000009</v>
          </cell>
          <cell r="D1025">
            <v>8.27</v>
          </cell>
          <cell r="E1025">
            <v>9.1300000000000008</v>
          </cell>
        </row>
        <row r="1026">
          <cell r="A1026">
            <v>32477</v>
          </cell>
          <cell r="C1026">
            <v>8.84</v>
          </cell>
          <cell r="D1026">
            <v>8.1</v>
          </cell>
          <cell r="E1026">
            <v>9.06</v>
          </cell>
        </row>
        <row r="1027">
          <cell r="A1027">
            <v>32478</v>
          </cell>
          <cell r="C1027">
            <v>8.86</v>
          </cell>
          <cell r="D1027">
            <v>8.1199999999999992</v>
          </cell>
          <cell r="E1027">
            <v>9.01</v>
          </cell>
        </row>
        <row r="1028">
          <cell r="A1028">
            <v>32479</v>
          </cell>
          <cell r="C1028">
            <v>9.1199999999999992</v>
          </cell>
          <cell r="D1028">
            <v>8.34</v>
          </cell>
          <cell r="E1028">
            <v>9.18</v>
          </cell>
        </row>
        <row r="1029">
          <cell r="A1029">
            <v>32482</v>
          </cell>
          <cell r="C1029">
            <v>9.09</v>
          </cell>
          <cell r="D1029">
            <v>8.3000000000000007</v>
          </cell>
          <cell r="E1029">
            <v>9.1300000000000008</v>
          </cell>
        </row>
        <row r="1030">
          <cell r="A1030">
            <v>32483</v>
          </cell>
          <cell r="C1030">
            <v>8.8800000000000008</v>
          </cell>
          <cell r="D1030">
            <v>8.23</v>
          </cell>
          <cell r="E1030">
            <v>8.9499999999999993</v>
          </cell>
        </row>
        <row r="1031">
          <cell r="A1031">
            <v>32484</v>
          </cell>
          <cell r="C1031">
            <v>8.93</v>
          </cell>
          <cell r="D1031">
            <v>8.27</v>
          </cell>
          <cell r="E1031">
            <v>9</v>
          </cell>
        </row>
        <row r="1032">
          <cell r="A1032">
            <v>32485</v>
          </cell>
          <cell r="C1032">
            <v>9</v>
          </cell>
          <cell r="D1032">
            <v>8.26</v>
          </cell>
          <cell r="E1032">
            <v>9.02</v>
          </cell>
        </row>
        <row r="1033">
          <cell r="A1033">
            <v>32486</v>
          </cell>
          <cell r="C1033">
            <v>9.0299999999999994</v>
          </cell>
          <cell r="D1033">
            <v>8.14</v>
          </cell>
          <cell r="E1033">
            <v>9.07</v>
          </cell>
        </row>
        <row r="1034">
          <cell r="A1034">
            <v>32489</v>
          </cell>
          <cell r="C1034">
            <v>9.0500000000000007</v>
          </cell>
          <cell r="D1034">
            <v>8.19</v>
          </cell>
          <cell r="E1034">
            <v>9.08</v>
          </cell>
        </row>
        <row r="1035">
          <cell r="A1035">
            <v>32490</v>
          </cell>
          <cell r="C1035">
            <v>9.16</v>
          </cell>
          <cell r="D1035">
            <v>8.3800000000000008</v>
          </cell>
          <cell r="E1035">
            <v>9.15</v>
          </cell>
        </row>
        <row r="1036">
          <cell r="A1036">
            <v>32491</v>
          </cell>
          <cell r="C1036">
            <v>9.1999999999999993</v>
          </cell>
          <cell r="D1036">
            <v>8.41</v>
          </cell>
          <cell r="E1036">
            <v>9.19</v>
          </cell>
        </row>
        <row r="1037">
          <cell r="A1037">
            <v>32492</v>
          </cell>
          <cell r="C1037">
            <v>9.1999999999999993</v>
          </cell>
          <cell r="D1037">
            <v>8.48</v>
          </cell>
          <cell r="E1037">
            <v>9.19</v>
          </cell>
        </row>
        <row r="1038">
          <cell r="A1038">
            <v>32493</v>
          </cell>
          <cell r="C1038">
            <v>9.18</v>
          </cell>
          <cell r="D1038">
            <v>8.44</v>
          </cell>
          <cell r="E1038">
            <v>9.17</v>
          </cell>
        </row>
        <row r="1039">
          <cell r="A1039">
            <v>32496</v>
          </cell>
          <cell r="C1039">
            <v>9.18</v>
          </cell>
          <cell r="D1039">
            <v>8.48</v>
          </cell>
          <cell r="E1039">
            <v>9.15</v>
          </cell>
        </row>
        <row r="1040">
          <cell r="A1040">
            <v>32497</v>
          </cell>
          <cell r="C1040">
            <v>9.11</v>
          </cell>
          <cell r="D1040">
            <v>8.4700000000000006</v>
          </cell>
          <cell r="E1040">
            <v>9.08</v>
          </cell>
        </row>
        <row r="1041">
          <cell r="A1041">
            <v>32498</v>
          </cell>
          <cell r="C1041">
            <v>9.09</v>
          </cell>
          <cell r="D1041">
            <v>8.3800000000000008</v>
          </cell>
          <cell r="E1041">
            <v>9.07</v>
          </cell>
        </row>
        <row r="1042">
          <cell r="A1042">
            <v>32499</v>
          </cell>
          <cell r="C1042">
            <v>9.0399999999999991</v>
          </cell>
          <cell r="D1042">
            <v>8.33</v>
          </cell>
          <cell r="E1042">
            <v>9.07</v>
          </cell>
        </row>
        <row r="1043">
          <cell r="A1043">
            <v>32500</v>
          </cell>
          <cell r="C1043">
            <v>9.0399999999999991</v>
          </cell>
          <cell r="D1043">
            <v>8.32</v>
          </cell>
          <cell r="E1043">
            <v>9.0500000000000007</v>
          </cell>
        </row>
        <row r="1044">
          <cell r="A1044">
            <v>32503</v>
          </cell>
          <cell r="C1044">
            <v>9.0399999999999991</v>
          </cell>
          <cell r="D1044">
            <v>8.32</v>
          </cell>
          <cell r="E1044">
            <v>9.0500000000000007</v>
          </cell>
        </row>
        <row r="1045">
          <cell r="A1045">
            <v>32504</v>
          </cell>
          <cell r="C1045">
            <v>9.15</v>
          </cell>
          <cell r="D1045">
            <v>8.4499999999999993</v>
          </cell>
          <cell r="E1045">
            <v>9.1300000000000008</v>
          </cell>
        </row>
        <row r="1046">
          <cell r="A1046">
            <v>32505</v>
          </cell>
          <cell r="C1046">
            <v>9.23</v>
          </cell>
          <cell r="D1046">
            <v>8.5500000000000007</v>
          </cell>
          <cell r="E1046">
            <v>9.2100000000000009</v>
          </cell>
        </row>
        <row r="1047">
          <cell r="A1047">
            <v>32506</v>
          </cell>
          <cell r="C1047">
            <v>9.18</v>
          </cell>
          <cell r="D1047">
            <v>8.41</v>
          </cell>
          <cell r="E1047">
            <v>9.18</v>
          </cell>
        </row>
        <row r="1048">
          <cell r="A1048">
            <v>32507</v>
          </cell>
          <cell r="C1048">
            <v>9.14</v>
          </cell>
          <cell r="D1048">
            <v>8.3699999999999992</v>
          </cell>
          <cell r="E1048">
            <v>9.14</v>
          </cell>
        </row>
        <row r="1049">
          <cell r="A1049">
            <v>32510</v>
          </cell>
          <cell r="C1049">
            <v>9.14</v>
          </cell>
          <cell r="D1049">
            <v>8.3699999999999992</v>
          </cell>
          <cell r="E1049">
            <v>9.14</v>
          </cell>
        </row>
        <row r="1050">
          <cell r="A1050">
            <v>32511</v>
          </cell>
          <cell r="C1050">
            <v>9.2100000000000009</v>
          </cell>
          <cell r="D1050">
            <v>8.43</v>
          </cell>
          <cell r="E1050">
            <v>9.23</v>
          </cell>
        </row>
        <row r="1051">
          <cell r="A1051">
            <v>32512</v>
          </cell>
          <cell r="C1051">
            <v>9.25</v>
          </cell>
          <cell r="D1051">
            <v>8.5399999999999991</v>
          </cell>
          <cell r="E1051">
            <v>9.2200000000000006</v>
          </cell>
        </row>
        <row r="1052">
          <cell r="A1052">
            <v>32513</v>
          </cell>
          <cell r="C1052">
            <v>9.32</v>
          </cell>
          <cell r="D1052">
            <v>8.56</v>
          </cell>
          <cell r="E1052">
            <v>9.27</v>
          </cell>
        </row>
        <row r="1053">
          <cell r="A1053">
            <v>32514</v>
          </cell>
          <cell r="C1053">
            <v>9.32</v>
          </cell>
          <cell r="D1053">
            <v>8.58</v>
          </cell>
          <cell r="E1053">
            <v>9.25</v>
          </cell>
        </row>
        <row r="1054">
          <cell r="A1054">
            <v>32517</v>
          </cell>
          <cell r="C1054">
            <v>9.2899999999999991</v>
          </cell>
          <cell r="D1054">
            <v>8.58</v>
          </cell>
          <cell r="E1054">
            <v>9.23</v>
          </cell>
        </row>
        <row r="1055">
          <cell r="A1055">
            <v>32518</v>
          </cell>
          <cell r="C1055">
            <v>9.25</v>
          </cell>
          <cell r="D1055">
            <v>8.6</v>
          </cell>
          <cell r="E1055">
            <v>9.24</v>
          </cell>
        </row>
        <row r="1056">
          <cell r="A1056">
            <v>32519</v>
          </cell>
          <cell r="C1056">
            <v>9.2899999999999991</v>
          </cell>
          <cell r="D1056">
            <v>8.5299999999999994</v>
          </cell>
          <cell r="E1056">
            <v>9.24</v>
          </cell>
        </row>
        <row r="1057">
          <cell r="A1057">
            <v>32520</v>
          </cell>
          <cell r="C1057">
            <v>9.1999999999999993</v>
          </cell>
          <cell r="D1057">
            <v>8.5500000000000007</v>
          </cell>
          <cell r="E1057">
            <v>9.14</v>
          </cell>
        </row>
        <row r="1058">
          <cell r="A1058">
            <v>32521</v>
          </cell>
          <cell r="C1058">
            <v>9.14</v>
          </cell>
          <cell r="D1058">
            <v>8.49</v>
          </cell>
          <cell r="E1058">
            <v>9.06</v>
          </cell>
        </row>
        <row r="1059">
          <cell r="A1059">
            <v>32524</v>
          </cell>
          <cell r="C1059">
            <v>9.14</v>
          </cell>
          <cell r="D1059">
            <v>8.49</v>
          </cell>
          <cell r="E1059">
            <v>9.06</v>
          </cell>
        </row>
        <row r="1060">
          <cell r="A1060">
            <v>32525</v>
          </cell>
          <cell r="C1060">
            <v>9.16</v>
          </cell>
          <cell r="D1060">
            <v>8.5399999999999991</v>
          </cell>
          <cell r="E1060">
            <v>9.06</v>
          </cell>
        </row>
        <row r="1061">
          <cell r="A1061">
            <v>32526</v>
          </cell>
          <cell r="C1061">
            <v>9.1300000000000008</v>
          </cell>
          <cell r="D1061">
            <v>8.5500000000000007</v>
          </cell>
          <cell r="E1061">
            <v>8.99</v>
          </cell>
        </row>
        <row r="1062">
          <cell r="A1062">
            <v>32527</v>
          </cell>
          <cell r="C1062">
            <v>9.09</v>
          </cell>
          <cell r="D1062">
            <v>8.52</v>
          </cell>
          <cell r="E1062">
            <v>9</v>
          </cell>
        </row>
        <row r="1063">
          <cell r="A1063">
            <v>32528</v>
          </cell>
          <cell r="C1063">
            <v>9.1300000000000008</v>
          </cell>
          <cell r="D1063">
            <v>8.52</v>
          </cell>
          <cell r="E1063">
            <v>9.0299999999999994</v>
          </cell>
        </row>
        <row r="1064">
          <cell r="A1064">
            <v>32531</v>
          </cell>
          <cell r="C1064">
            <v>9.1300000000000008</v>
          </cell>
          <cell r="D1064">
            <v>8.56</v>
          </cell>
          <cell r="E1064">
            <v>9</v>
          </cell>
        </row>
        <row r="1065">
          <cell r="A1065">
            <v>32532</v>
          </cell>
          <cell r="C1065">
            <v>9.07</v>
          </cell>
          <cell r="D1065">
            <v>8.5</v>
          </cell>
          <cell r="E1065">
            <v>8.93</v>
          </cell>
        </row>
        <row r="1066">
          <cell r="A1066">
            <v>32533</v>
          </cell>
          <cell r="C1066">
            <v>9.1</v>
          </cell>
          <cell r="D1066">
            <v>8.59</v>
          </cell>
          <cell r="E1066">
            <v>8.99</v>
          </cell>
        </row>
        <row r="1067">
          <cell r="A1067">
            <v>32534</v>
          </cell>
          <cell r="C1067">
            <v>9.14</v>
          </cell>
          <cell r="D1067">
            <v>8.64</v>
          </cell>
          <cell r="E1067">
            <v>8.99</v>
          </cell>
        </row>
        <row r="1068">
          <cell r="A1068">
            <v>32535</v>
          </cell>
          <cell r="C1068">
            <v>9.07</v>
          </cell>
          <cell r="D1068">
            <v>8.6199999999999992</v>
          </cell>
          <cell r="E1068">
            <v>8.9499999999999993</v>
          </cell>
        </row>
        <row r="1069">
          <cell r="A1069">
            <v>32538</v>
          </cell>
          <cell r="C1069">
            <v>9.1</v>
          </cell>
          <cell r="D1069">
            <v>8.58</v>
          </cell>
          <cell r="E1069">
            <v>9</v>
          </cell>
        </row>
        <row r="1070">
          <cell r="A1070">
            <v>32539</v>
          </cell>
          <cell r="C1070">
            <v>9.1199999999999992</v>
          </cell>
          <cell r="D1070">
            <v>8.69</v>
          </cell>
          <cell r="E1070">
            <v>9.01</v>
          </cell>
        </row>
        <row r="1071">
          <cell r="A1071">
            <v>32540</v>
          </cell>
          <cell r="C1071">
            <v>9.1199999999999992</v>
          </cell>
          <cell r="D1071">
            <v>8.67</v>
          </cell>
          <cell r="E1071">
            <v>8.99</v>
          </cell>
        </row>
        <row r="1072">
          <cell r="A1072">
            <v>32541</v>
          </cell>
          <cell r="C1072">
            <v>9.1199999999999992</v>
          </cell>
          <cell r="D1072">
            <v>8.68</v>
          </cell>
          <cell r="E1072">
            <v>8.98</v>
          </cell>
        </row>
        <row r="1073">
          <cell r="A1073">
            <v>32542</v>
          </cell>
          <cell r="C1073">
            <v>9.23</v>
          </cell>
          <cell r="D1073">
            <v>8.7799999999999994</v>
          </cell>
          <cell r="E1073">
            <v>9.01</v>
          </cell>
        </row>
        <row r="1074">
          <cell r="A1074">
            <v>32545</v>
          </cell>
          <cell r="C1074">
            <v>9.25</v>
          </cell>
          <cell r="D1074">
            <v>8.83</v>
          </cell>
          <cell r="E1074">
            <v>9.01</v>
          </cell>
        </row>
        <row r="1075">
          <cell r="A1075">
            <v>32546</v>
          </cell>
          <cell r="C1075">
            <v>9.19</v>
          </cell>
          <cell r="D1075">
            <v>8.84</v>
          </cell>
          <cell r="E1075">
            <v>8.9600000000000009</v>
          </cell>
        </row>
        <row r="1076">
          <cell r="A1076">
            <v>32547</v>
          </cell>
          <cell r="C1076">
            <v>9.2100000000000009</v>
          </cell>
          <cell r="D1076">
            <v>8.84</v>
          </cell>
          <cell r="E1076">
            <v>8.9499999999999993</v>
          </cell>
        </row>
        <row r="1077">
          <cell r="A1077">
            <v>32548</v>
          </cell>
          <cell r="C1077">
            <v>9.2799999999999994</v>
          </cell>
          <cell r="D1077">
            <v>8.7799999999999994</v>
          </cell>
          <cell r="E1077">
            <v>9.1300000000000008</v>
          </cell>
        </row>
        <row r="1078">
          <cell r="A1078">
            <v>32549</v>
          </cell>
          <cell r="C1078">
            <v>9.3699999999999992</v>
          </cell>
          <cell r="D1078">
            <v>8.85</v>
          </cell>
          <cell r="E1078">
            <v>9.19</v>
          </cell>
        </row>
        <row r="1079">
          <cell r="A1079">
            <v>32552</v>
          </cell>
          <cell r="C1079">
            <v>9.39</v>
          </cell>
          <cell r="D1079">
            <v>8.86</v>
          </cell>
          <cell r="E1079">
            <v>9.1999999999999993</v>
          </cell>
        </row>
        <row r="1080">
          <cell r="A1080">
            <v>32553</v>
          </cell>
          <cell r="C1080">
            <v>9.43</v>
          </cell>
          <cell r="D1080">
            <v>8.8699999999999992</v>
          </cell>
          <cell r="E1080">
            <v>9.23</v>
          </cell>
        </row>
        <row r="1081">
          <cell r="A1081">
            <v>32554</v>
          </cell>
          <cell r="C1081">
            <v>9.41</v>
          </cell>
          <cell r="D1081">
            <v>8.8000000000000007</v>
          </cell>
          <cell r="E1081">
            <v>9.2200000000000006</v>
          </cell>
        </row>
        <row r="1082">
          <cell r="A1082">
            <v>32555</v>
          </cell>
          <cell r="C1082">
            <v>9.3699999999999992</v>
          </cell>
          <cell r="D1082">
            <v>8.81</v>
          </cell>
          <cell r="E1082">
            <v>9.2100000000000009</v>
          </cell>
        </row>
        <row r="1083">
          <cell r="A1083">
            <v>32556</v>
          </cell>
          <cell r="C1083">
            <v>9.3699999999999992</v>
          </cell>
          <cell r="D1083">
            <v>8.7799999999999994</v>
          </cell>
          <cell r="E1083">
            <v>9.1999999999999993</v>
          </cell>
        </row>
        <row r="1084">
          <cell r="A1084">
            <v>32559</v>
          </cell>
          <cell r="C1084">
            <v>9.3699999999999992</v>
          </cell>
          <cell r="D1084">
            <v>8.7799999999999994</v>
          </cell>
          <cell r="E1084">
            <v>9.1999999999999993</v>
          </cell>
        </row>
        <row r="1085">
          <cell r="A1085">
            <v>32560</v>
          </cell>
          <cell r="C1085">
            <v>9.41</v>
          </cell>
          <cell r="D1085">
            <v>8.77</v>
          </cell>
          <cell r="E1085">
            <v>9.2200000000000006</v>
          </cell>
        </row>
        <row r="1086">
          <cell r="A1086">
            <v>32561</v>
          </cell>
          <cell r="C1086">
            <v>9.48</v>
          </cell>
          <cell r="D1086">
            <v>8.84</v>
          </cell>
          <cell r="E1086">
            <v>9.2899999999999991</v>
          </cell>
        </row>
        <row r="1087">
          <cell r="A1087">
            <v>32562</v>
          </cell>
          <cell r="C1087">
            <v>9.6</v>
          </cell>
          <cell r="D1087">
            <v>8.92</v>
          </cell>
          <cell r="E1087">
            <v>9.36</v>
          </cell>
        </row>
        <row r="1088">
          <cell r="A1088">
            <v>32563</v>
          </cell>
          <cell r="C1088">
            <v>9.66</v>
          </cell>
          <cell r="D1088">
            <v>8.9600000000000009</v>
          </cell>
          <cell r="E1088">
            <v>9.3800000000000008</v>
          </cell>
        </row>
        <row r="1089">
          <cell r="A1089">
            <v>32566</v>
          </cell>
          <cell r="C1089">
            <v>9.6199999999999992</v>
          </cell>
          <cell r="D1089">
            <v>8.99</v>
          </cell>
          <cell r="E1089">
            <v>9.36</v>
          </cell>
        </row>
        <row r="1090">
          <cell r="A1090">
            <v>32567</v>
          </cell>
          <cell r="C1090">
            <v>9.5500000000000007</v>
          </cell>
          <cell r="D1090">
            <v>9.0299999999999994</v>
          </cell>
          <cell r="E1090">
            <v>9.32</v>
          </cell>
        </row>
        <row r="1091">
          <cell r="A1091">
            <v>32568</v>
          </cell>
          <cell r="C1091">
            <v>9.5500000000000007</v>
          </cell>
          <cell r="D1091">
            <v>8.98</v>
          </cell>
          <cell r="E1091">
            <v>9.36</v>
          </cell>
        </row>
        <row r="1092">
          <cell r="A1092">
            <v>32569</v>
          </cell>
          <cell r="C1092">
            <v>9.52</v>
          </cell>
          <cell r="D1092">
            <v>8.98</v>
          </cell>
          <cell r="E1092">
            <v>9.31</v>
          </cell>
        </row>
        <row r="1093">
          <cell r="A1093">
            <v>32570</v>
          </cell>
          <cell r="C1093">
            <v>9.5</v>
          </cell>
          <cell r="D1093">
            <v>8.94</v>
          </cell>
          <cell r="E1093">
            <v>9.31</v>
          </cell>
        </row>
        <row r="1094">
          <cell r="A1094">
            <v>32573</v>
          </cell>
          <cell r="C1094">
            <v>9.4600000000000009</v>
          </cell>
          <cell r="D1094">
            <v>8.89</v>
          </cell>
          <cell r="E1094">
            <v>9.26</v>
          </cell>
        </row>
        <row r="1095">
          <cell r="A1095">
            <v>32574</v>
          </cell>
          <cell r="C1095">
            <v>9.48</v>
          </cell>
          <cell r="D1095">
            <v>8.93</v>
          </cell>
          <cell r="E1095">
            <v>9.26</v>
          </cell>
        </row>
        <row r="1096">
          <cell r="A1096">
            <v>32575</v>
          </cell>
          <cell r="C1096">
            <v>9.48</v>
          </cell>
          <cell r="D1096">
            <v>8.92</v>
          </cell>
          <cell r="E1096">
            <v>9.23</v>
          </cell>
        </row>
        <row r="1097">
          <cell r="A1097">
            <v>32576</v>
          </cell>
          <cell r="C1097">
            <v>9.48</v>
          </cell>
          <cell r="D1097">
            <v>8.98</v>
          </cell>
          <cell r="E1097">
            <v>9.24</v>
          </cell>
        </row>
        <row r="1098">
          <cell r="A1098">
            <v>32577</v>
          </cell>
          <cell r="C1098">
            <v>9.66</v>
          </cell>
          <cell r="D1098">
            <v>9.06</v>
          </cell>
          <cell r="E1098">
            <v>9.34</v>
          </cell>
        </row>
        <row r="1099">
          <cell r="A1099">
            <v>32580</v>
          </cell>
          <cell r="C1099">
            <v>9.64</v>
          </cell>
          <cell r="D1099">
            <v>9.09</v>
          </cell>
          <cell r="E1099">
            <v>9.35</v>
          </cell>
        </row>
        <row r="1100">
          <cell r="A1100">
            <v>32581</v>
          </cell>
          <cell r="C1100">
            <v>9.64</v>
          </cell>
          <cell r="D1100">
            <v>9.02</v>
          </cell>
          <cell r="E1100">
            <v>9.32</v>
          </cell>
        </row>
        <row r="1101">
          <cell r="A1101">
            <v>32582</v>
          </cell>
          <cell r="C1101">
            <v>9.6199999999999992</v>
          </cell>
          <cell r="D1101">
            <v>8.99</v>
          </cell>
          <cell r="E1101">
            <v>9.31</v>
          </cell>
        </row>
        <row r="1102">
          <cell r="A1102">
            <v>32583</v>
          </cell>
          <cell r="C1102">
            <v>9.61</v>
          </cell>
          <cell r="D1102">
            <v>9.02</v>
          </cell>
          <cell r="E1102">
            <v>9.3000000000000007</v>
          </cell>
        </row>
        <row r="1103">
          <cell r="A1103">
            <v>32584</v>
          </cell>
          <cell r="C1103">
            <v>9.84</v>
          </cell>
          <cell r="D1103">
            <v>9.18</v>
          </cell>
          <cell r="E1103">
            <v>9.49</v>
          </cell>
        </row>
        <row r="1104">
          <cell r="A1104">
            <v>32587</v>
          </cell>
          <cell r="C1104">
            <v>9.9</v>
          </cell>
          <cell r="D1104">
            <v>9.33</v>
          </cell>
          <cell r="E1104">
            <v>9.5299999999999994</v>
          </cell>
        </row>
        <row r="1105">
          <cell r="A1105">
            <v>32588</v>
          </cell>
          <cell r="C1105">
            <v>9.92</v>
          </cell>
          <cell r="D1105">
            <v>9.43</v>
          </cell>
          <cell r="E1105">
            <v>9.5299999999999994</v>
          </cell>
        </row>
        <row r="1106">
          <cell r="A1106">
            <v>32589</v>
          </cell>
          <cell r="C1106">
            <v>9.81</v>
          </cell>
          <cell r="D1106">
            <v>9.35</v>
          </cell>
          <cell r="E1106">
            <v>9.4499999999999993</v>
          </cell>
        </row>
        <row r="1107">
          <cell r="A1107">
            <v>32590</v>
          </cell>
          <cell r="C1107">
            <v>9.81</v>
          </cell>
          <cell r="D1107">
            <v>9.3699999999999992</v>
          </cell>
          <cell r="E1107">
            <v>9.43</v>
          </cell>
        </row>
        <row r="1108">
          <cell r="A1108">
            <v>32591</v>
          </cell>
          <cell r="C1108">
            <v>9.81</v>
          </cell>
          <cell r="D1108">
            <v>9.3699999999999992</v>
          </cell>
          <cell r="E1108">
            <v>9.43</v>
          </cell>
        </row>
        <row r="1109">
          <cell r="A1109">
            <v>32594</v>
          </cell>
          <cell r="C1109">
            <v>9.85</v>
          </cell>
          <cell r="D1109">
            <v>9.4499999999999993</v>
          </cell>
          <cell r="E1109">
            <v>9.44</v>
          </cell>
        </row>
        <row r="1110">
          <cell r="A1110">
            <v>32595</v>
          </cell>
          <cell r="C1110">
            <v>9.86</v>
          </cell>
          <cell r="D1110">
            <v>9.41</v>
          </cell>
          <cell r="E1110">
            <v>9.41</v>
          </cell>
        </row>
        <row r="1111">
          <cell r="A1111">
            <v>32596</v>
          </cell>
          <cell r="C1111">
            <v>9.8000000000000007</v>
          </cell>
          <cell r="D1111">
            <v>9.2899999999999991</v>
          </cell>
          <cell r="E1111">
            <v>9.36</v>
          </cell>
        </row>
        <row r="1112">
          <cell r="A1112">
            <v>32597</v>
          </cell>
          <cell r="C1112">
            <v>9.7899999999999991</v>
          </cell>
          <cell r="D1112">
            <v>9.2899999999999991</v>
          </cell>
          <cell r="E1112">
            <v>9.34</v>
          </cell>
        </row>
        <row r="1113">
          <cell r="A1113">
            <v>32598</v>
          </cell>
          <cell r="C1113">
            <v>9.73</v>
          </cell>
          <cell r="D1113">
            <v>9.23</v>
          </cell>
          <cell r="E1113">
            <v>9.3000000000000007</v>
          </cell>
        </row>
        <row r="1114">
          <cell r="A1114">
            <v>32601</v>
          </cell>
          <cell r="C1114">
            <v>9.56</v>
          </cell>
          <cell r="D1114">
            <v>9.15</v>
          </cell>
          <cell r="E1114">
            <v>9.2100000000000009</v>
          </cell>
        </row>
        <row r="1115">
          <cell r="A1115">
            <v>32602</v>
          </cell>
          <cell r="C1115">
            <v>9.4700000000000006</v>
          </cell>
          <cell r="D1115">
            <v>9.14</v>
          </cell>
          <cell r="E1115">
            <v>9.17</v>
          </cell>
        </row>
        <row r="1116">
          <cell r="A1116">
            <v>32603</v>
          </cell>
          <cell r="C1116">
            <v>9.4499999999999993</v>
          </cell>
          <cell r="D1116">
            <v>9.15</v>
          </cell>
          <cell r="E1116">
            <v>9.17</v>
          </cell>
        </row>
        <row r="1117">
          <cell r="A1117">
            <v>32604</v>
          </cell>
          <cell r="C1117">
            <v>9.5399999999999991</v>
          </cell>
          <cell r="D1117">
            <v>9.17</v>
          </cell>
          <cell r="E1117">
            <v>9.1999999999999993</v>
          </cell>
        </row>
        <row r="1118">
          <cell r="A1118">
            <v>32605</v>
          </cell>
          <cell r="C1118">
            <v>9.57</v>
          </cell>
          <cell r="D1118">
            <v>9.1199999999999992</v>
          </cell>
          <cell r="E1118">
            <v>9.27</v>
          </cell>
        </row>
        <row r="1119">
          <cell r="A1119">
            <v>32608</v>
          </cell>
          <cell r="C1119">
            <v>9.57</v>
          </cell>
          <cell r="D1119">
            <v>9.0500000000000007</v>
          </cell>
          <cell r="E1119">
            <v>9.27</v>
          </cell>
        </row>
        <row r="1120">
          <cell r="A1120">
            <v>32609</v>
          </cell>
          <cell r="C1120">
            <v>9.57</v>
          </cell>
          <cell r="D1120">
            <v>9</v>
          </cell>
          <cell r="E1120">
            <v>9.27</v>
          </cell>
        </row>
        <row r="1121">
          <cell r="A1121">
            <v>32610</v>
          </cell>
          <cell r="C1121">
            <v>9.59</v>
          </cell>
          <cell r="D1121">
            <v>8.98</v>
          </cell>
          <cell r="E1121">
            <v>9.2899999999999991</v>
          </cell>
        </row>
        <row r="1122">
          <cell r="A1122">
            <v>32611</v>
          </cell>
          <cell r="C1122">
            <v>9.66</v>
          </cell>
          <cell r="D1122">
            <v>9.09</v>
          </cell>
          <cell r="E1122">
            <v>9.34</v>
          </cell>
        </row>
        <row r="1123">
          <cell r="A1123">
            <v>32612</v>
          </cell>
          <cell r="C1123">
            <v>9.43</v>
          </cell>
          <cell r="D1123">
            <v>8.92</v>
          </cell>
          <cell r="E1123">
            <v>9.18</v>
          </cell>
        </row>
        <row r="1124">
          <cell r="A1124">
            <v>32615</v>
          </cell>
          <cell r="C1124">
            <v>9.48</v>
          </cell>
          <cell r="D1124">
            <v>8.93</v>
          </cell>
          <cell r="E1124">
            <v>9.1999999999999993</v>
          </cell>
        </row>
        <row r="1125">
          <cell r="A1125">
            <v>32616</v>
          </cell>
          <cell r="C1125">
            <v>9.2799999999999994</v>
          </cell>
          <cell r="D1125">
            <v>8.73</v>
          </cell>
          <cell r="E1125">
            <v>9.06</v>
          </cell>
        </row>
        <row r="1126">
          <cell r="A1126">
            <v>32617</v>
          </cell>
          <cell r="C1126">
            <v>9.3000000000000007</v>
          </cell>
          <cell r="D1126">
            <v>8.73</v>
          </cell>
          <cell r="E1126">
            <v>9.08</v>
          </cell>
        </row>
        <row r="1127">
          <cell r="A1127">
            <v>32618</v>
          </cell>
          <cell r="C1127">
            <v>9.4600000000000009</v>
          </cell>
          <cell r="D1127">
            <v>8.9499999999999993</v>
          </cell>
          <cell r="E1127">
            <v>9.1999999999999993</v>
          </cell>
        </row>
        <row r="1128">
          <cell r="A1128">
            <v>32619</v>
          </cell>
          <cell r="C1128">
            <v>9.44</v>
          </cell>
          <cell r="D1128">
            <v>8.9499999999999993</v>
          </cell>
          <cell r="E1128">
            <v>9.15</v>
          </cell>
        </row>
        <row r="1129">
          <cell r="A1129">
            <v>32622</v>
          </cell>
          <cell r="C1129">
            <v>9.4600000000000009</v>
          </cell>
          <cell r="D1129">
            <v>8.99</v>
          </cell>
          <cell r="E1129">
            <v>9.15</v>
          </cell>
        </row>
        <row r="1130">
          <cell r="A1130">
            <v>32623</v>
          </cell>
          <cell r="C1130">
            <v>9.41</v>
          </cell>
          <cell r="D1130">
            <v>8.94</v>
          </cell>
          <cell r="E1130">
            <v>9.1199999999999992</v>
          </cell>
        </row>
        <row r="1131">
          <cell r="A1131">
            <v>32624</v>
          </cell>
          <cell r="C1131">
            <v>9.34</v>
          </cell>
          <cell r="D1131">
            <v>8.84</v>
          </cell>
          <cell r="E1131">
            <v>9.11</v>
          </cell>
        </row>
        <row r="1132">
          <cell r="A1132">
            <v>32625</v>
          </cell>
          <cell r="C1132">
            <v>9.23</v>
          </cell>
          <cell r="D1132">
            <v>8.7100000000000009</v>
          </cell>
          <cell r="E1132">
            <v>9.0500000000000007</v>
          </cell>
        </row>
        <row r="1133">
          <cell r="A1133">
            <v>32626</v>
          </cell>
          <cell r="C1133">
            <v>9.2200000000000006</v>
          </cell>
          <cell r="D1133">
            <v>8.7100000000000009</v>
          </cell>
          <cell r="E1133">
            <v>9.02</v>
          </cell>
        </row>
        <row r="1134">
          <cell r="A1134">
            <v>32629</v>
          </cell>
          <cell r="C1134">
            <v>9.36</v>
          </cell>
          <cell r="D1134">
            <v>8.94</v>
          </cell>
          <cell r="E1134">
            <v>9.14</v>
          </cell>
        </row>
        <row r="1135">
          <cell r="A1135">
            <v>32630</v>
          </cell>
          <cell r="C1135">
            <v>9.27</v>
          </cell>
          <cell r="D1135">
            <v>8.89</v>
          </cell>
          <cell r="E1135">
            <v>9.08</v>
          </cell>
        </row>
        <row r="1136">
          <cell r="A1136">
            <v>32631</v>
          </cell>
          <cell r="C1136">
            <v>9.2100000000000009</v>
          </cell>
          <cell r="D1136">
            <v>8.84</v>
          </cell>
          <cell r="E1136">
            <v>9.06</v>
          </cell>
        </row>
        <row r="1137">
          <cell r="A1137">
            <v>32632</v>
          </cell>
          <cell r="C1137">
            <v>9.2100000000000009</v>
          </cell>
          <cell r="D1137">
            <v>8.84</v>
          </cell>
          <cell r="E1137">
            <v>9.06</v>
          </cell>
        </row>
        <row r="1138">
          <cell r="A1138">
            <v>32633</v>
          </cell>
          <cell r="C1138">
            <v>9.0399999999999991</v>
          </cell>
          <cell r="D1138">
            <v>8.73</v>
          </cell>
          <cell r="E1138">
            <v>8.99</v>
          </cell>
        </row>
        <row r="1139">
          <cell r="A1139">
            <v>32636</v>
          </cell>
          <cell r="C1139">
            <v>9.09</v>
          </cell>
          <cell r="D1139">
            <v>8.8000000000000007</v>
          </cell>
          <cell r="E1139">
            <v>9.0399999999999991</v>
          </cell>
        </row>
        <row r="1140">
          <cell r="A1140">
            <v>32637</v>
          </cell>
          <cell r="C1140">
            <v>9.23</v>
          </cell>
          <cell r="D1140">
            <v>8.81</v>
          </cell>
          <cell r="E1140">
            <v>9.15</v>
          </cell>
        </row>
        <row r="1141">
          <cell r="A1141">
            <v>32638</v>
          </cell>
          <cell r="C1141">
            <v>9.27</v>
          </cell>
          <cell r="D1141">
            <v>8.83</v>
          </cell>
          <cell r="E1141">
            <v>9.16</v>
          </cell>
        </row>
        <row r="1142">
          <cell r="A1142">
            <v>32639</v>
          </cell>
          <cell r="C1142">
            <v>9.14</v>
          </cell>
          <cell r="D1142">
            <v>8.7200000000000006</v>
          </cell>
          <cell r="E1142">
            <v>9.1</v>
          </cell>
        </row>
        <row r="1143">
          <cell r="A1143">
            <v>32640</v>
          </cell>
          <cell r="C1143">
            <v>8.82</v>
          </cell>
          <cell r="D1143">
            <v>8.5</v>
          </cell>
          <cell r="E1143">
            <v>8.81</v>
          </cell>
        </row>
        <row r="1144">
          <cell r="A1144">
            <v>32643</v>
          </cell>
          <cell r="C1144">
            <v>8.91</v>
          </cell>
          <cell r="D1144">
            <v>8.5399999999999991</v>
          </cell>
          <cell r="E1144">
            <v>8.82</v>
          </cell>
        </row>
        <row r="1145">
          <cell r="A1145">
            <v>32644</v>
          </cell>
          <cell r="C1145">
            <v>8.9499999999999993</v>
          </cell>
          <cell r="D1145">
            <v>8.52</v>
          </cell>
          <cell r="E1145">
            <v>8.82</v>
          </cell>
        </row>
        <row r="1146">
          <cell r="A1146">
            <v>32645</v>
          </cell>
          <cell r="C1146">
            <v>8.9600000000000009</v>
          </cell>
          <cell r="D1146">
            <v>8.57</v>
          </cell>
          <cell r="E1146">
            <v>8.8000000000000007</v>
          </cell>
        </row>
        <row r="1147">
          <cell r="A1147">
            <v>32646</v>
          </cell>
          <cell r="C1147">
            <v>9</v>
          </cell>
          <cell r="D1147">
            <v>8.68</v>
          </cell>
          <cell r="E1147">
            <v>8.7799999999999994</v>
          </cell>
        </row>
        <row r="1148">
          <cell r="A1148">
            <v>32647</v>
          </cell>
          <cell r="C1148">
            <v>8.94</v>
          </cell>
          <cell r="D1148">
            <v>8.65</v>
          </cell>
          <cell r="E1148">
            <v>8.7100000000000009</v>
          </cell>
        </row>
        <row r="1149">
          <cell r="A1149">
            <v>32650</v>
          </cell>
          <cell r="C1149">
            <v>8.84</v>
          </cell>
          <cell r="D1149">
            <v>8.6199999999999992</v>
          </cell>
          <cell r="E1149">
            <v>8.58</v>
          </cell>
        </row>
        <row r="1150">
          <cell r="A1150">
            <v>32651</v>
          </cell>
          <cell r="C1150">
            <v>8.83</v>
          </cell>
          <cell r="D1150">
            <v>8.57</v>
          </cell>
          <cell r="E1150">
            <v>8.6</v>
          </cell>
        </row>
        <row r="1151">
          <cell r="A1151">
            <v>32652</v>
          </cell>
          <cell r="C1151">
            <v>8.82</v>
          </cell>
          <cell r="D1151">
            <v>8.67</v>
          </cell>
          <cell r="E1151">
            <v>8.6300000000000008</v>
          </cell>
        </row>
        <row r="1152">
          <cell r="A1152">
            <v>32653</v>
          </cell>
          <cell r="C1152">
            <v>8.92</v>
          </cell>
          <cell r="D1152">
            <v>8.85</v>
          </cell>
          <cell r="E1152">
            <v>8.67</v>
          </cell>
        </row>
        <row r="1153">
          <cell r="A1153">
            <v>32654</v>
          </cell>
          <cell r="C1153">
            <v>8.89</v>
          </cell>
          <cell r="D1153">
            <v>8.82</v>
          </cell>
          <cell r="E1153">
            <v>8.66</v>
          </cell>
        </row>
        <row r="1154">
          <cell r="A1154">
            <v>32657</v>
          </cell>
          <cell r="C1154">
            <v>8.89</v>
          </cell>
          <cell r="D1154">
            <v>8.82</v>
          </cell>
          <cell r="E1154">
            <v>8.66</v>
          </cell>
        </row>
        <row r="1155">
          <cell r="A1155">
            <v>32658</v>
          </cell>
          <cell r="C1155">
            <v>8.8699999999999992</v>
          </cell>
          <cell r="D1155">
            <v>8.8800000000000008</v>
          </cell>
          <cell r="E1155">
            <v>8.64</v>
          </cell>
        </row>
        <row r="1156">
          <cell r="A1156">
            <v>32659</v>
          </cell>
          <cell r="C1156">
            <v>8.82</v>
          </cell>
          <cell r="D1156">
            <v>8.92</v>
          </cell>
          <cell r="E1156">
            <v>8.6</v>
          </cell>
        </row>
        <row r="1157">
          <cell r="A1157">
            <v>32660</v>
          </cell>
          <cell r="C1157">
            <v>8.82</v>
          </cell>
          <cell r="D1157">
            <v>8.92</v>
          </cell>
          <cell r="E1157">
            <v>8.61</v>
          </cell>
        </row>
        <row r="1158">
          <cell r="A1158">
            <v>32661</v>
          </cell>
          <cell r="C1158">
            <v>8.52</v>
          </cell>
          <cell r="D1158">
            <v>8.65</v>
          </cell>
          <cell r="E1158">
            <v>8.43</v>
          </cell>
        </row>
        <row r="1159">
          <cell r="A1159">
            <v>32664</v>
          </cell>
          <cell r="C1159">
            <v>8.44</v>
          </cell>
          <cell r="D1159">
            <v>8.5399999999999991</v>
          </cell>
          <cell r="E1159">
            <v>8.36</v>
          </cell>
        </row>
        <row r="1160">
          <cell r="A1160">
            <v>32665</v>
          </cell>
          <cell r="C1160">
            <v>8.4499999999999993</v>
          </cell>
          <cell r="D1160">
            <v>8.4499999999999993</v>
          </cell>
          <cell r="E1160">
            <v>8.36</v>
          </cell>
        </row>
        <row r="1161">
          <cell r="A1161">
            <v>32666</v>
          </cell>
          <cell r="C1161">
            <v>8.3800000000000008</v>
          </cell>
          <cell r="D1161">
            <v>8.43</v>
          </cell>
          <cell r="E1161">
            <v>8.27</v>
          </cell>
        </row>
        <row r="1162">
          <cell r="A1162">
            <v>32667</v>
          </cell>
          <cell r="C1162">
            <v>8.33</v>
          </cell>
          <cell r="D1162">
            <v>8.4</v>
          </cell>
          <cell r="E1162">
            <v>8.27</v>
          </cell>
        </row>
        <row r="1163">
          <cell r="A1163">
            <v>32668</v>
          </cell>
          <cell r="C1163">
            <v>8.2799999999999994</v>
          </cell>
          <cell r="D1163">
            <v>8.5</v>
          </cell>
          <cell r="E1163">
            <v>8.15</v>
          </cell>
        </row>
        <row r="1164">
          <cell r="A1164">
            <v>32671</v>
          </cell>
          <cell r="C1164">
            <v>8.2899999999999991</v>
          </cell>
          <cell r="D1164">
            <v>8.4600000000000009</v>
          </cell>
          <cell r="E1164">
            <v>8.16</v>
          </cell>
        </row>
        <row r="1165">
          <cell r="A1165">
            <v>32672</v>
          </cell>
          <cell r="C1165">
            <v>8.41</v>
          </cell>
          <cell r="D1165">
            <v>8.4499999999999993</v>
          </cell>
          <cell r="E1165">
            <v>8.25</v>
          </cell>
        </row>
        <row r="1166">
          <cell r="A1166">
            <v>32673</v>
          </cell>
          <cell r="C1166">
            <v>8.36</v>
          </cell>
          <cell r="D1166">
            <v>8.41</v>
          </cell>
          <cell r="E1166">
            <v>8.1999999999999993</v>
          </cell>
        </row>
        <row r="1167">
          <cell r="A1167">
            <v>32674</v>
          </cell>
          <cell r="C1167">
            <v>8.48</v>
          </cell>
          <cell r="D1167">
            <v>8.3699999999999992</v>
          </cell>
          <cell r="E1167">
            <v>8.33</v>
          </cell>
        </row>
        <row r="1168">
          <cell r="A1168">
            <v>32675</v>
          </cell>
          <cell r="C1168">
            <v>8.5299999999999994</v>
          </cell>
          <cell r="D1168">
            <v>8.42</v>
          </cell>
          <cell r="E1168">
            <v>8.35</v>
          </cell>
        </row>
        <row r="1169">
          <cell r="A1169">
            <v>32678</v>
          </cell>
          <cell r="C1169">
            <v>8.5500000000000007</v>
          </cell>
          <cell r="D1169">
            <v>8.42</v>
          </cell>
          <cell r="E1169">
            <v>8.3699999999999992</v>
          </cell>
        </row>
        <row r="1170">
          <cell r="A1170">
            <v>32679</v>
          </cell>
          <cell r="C1170">
            <v>8.5</v>
          </cell>
          <cell r="D1170">
            <v>8.44</v>
          </cell>
          <cell r="E1170">
            <v>8.31</v>
          </cell>
        </row>
        <row r="1171">
          <cell r="A1171">
            <v>32680</v>
          </cell>
          <cell r="C1171">
            <v>8.5299999999999994</v>
          </cell>
          <cell r="D1171">
            <v>8.42</v>
          </cell>
          <cell r="E1171">
            <v>8.3699999999999992</v>
          </cell>
        </row>
        <row r="1172">
          <cell r="A1172">
            <v>32681</v>
          </cell>
          <cell r="C1172">
            <v>8.5500000000000007</v>
          </cell>
          <cell r="D1172">
            <v>8.44</v>
          </cell>
          <cell r="E1172">
            <v>8.3800000000000008</v>
          </cell>
        </row>
        <row r="1173">
          <cell r="A1173">
            <v>32682</v>
          </cell>
          <cell r="C1173">
            <v>8.39</v>
          </cell>
          <cell r="D1173">
            <v>8.33</v>
          </cell>
          <cell r="E1173">
            <v>8.25</v>
          </cell>
        </row>
        <row r="1174">
          <cell r="A1174">
            <v>32685</v>
          </cell>
          <cell r="C1174">
            <v>8.35</v>
          </cell>
          <cell r="D1174">
            <v>8.3800000000000008</v>
          </cell>
          <cell r="E1174">
            <v>8.18</v>
          </cell>
        </row>
        <row r="1175">
          <cell r="A1175">
            <v>32686</v>
          </cell>
          <cell r="C1175">
            <v>8.27</v>
          </cell>
          <cell r="D1175">
            <v>8.33</v>
          </cell>
          <cell r="E1175">
            <v>8.11</v>
          </cell>
        </row>
        <row r="1176">
          <cell r="A1176">
            <v>32687</v>
          </cell>
          <cell r="C1176">
            <v>8.27</v>
          </cell>
          <cell r="D1176">
            <v>8.32</v>
          </cell>
          <cell r="E1176">
            <v>8.17</v>
          </cell>
        </row>
        <row r="1177">
          <cell r="A1177">
            <v>32688</v>
          </cell>
          <cell r="C1177">
            <v>8.16</v>
          </cell>
          <cell r="D1177">
            <v>8.2200000000000006</v>
          </cell>
          <cell r="E1177">
            <v>8.1199999999999992</v>
          </cell>
        </row>
        <row r="1178">
          <cell r="A1178">
            <v>32689</v>
          </cell>
          <cell r="C1178">
            <v>8.08</v>
          </cell>
          <cell r="D1178">
            <v>8.26</v>
          </cell>
          <cell r="E1178">
            <v>8.1</v>
          </cell>
        </row>
        <row r="1179">
          <cell r="A1179">
            <v>32692</v>
          </cell>
          <cell r="C1179">
            <v>8.02</v>
          </cell>
          <cell r="D1179">
            <v>8.23</v>
          </cell>
          <cell r="E1179">
            <v>8.09</v>
          </cell>
        </row>
        <row r="1180">
          <cell r="A1180">
            <v>32693</v>
          </cell>
          <cell r="C1180">
            <v>8.02</v>
          </cell>
          <cell r="D1180">
            <v>8.23</v>
          </cell>
          <cell r="E1180">
            <v>8.09</v>
          </cell>
        </row>
        <row r="1181">
          <cell r="A1181">
            <v>32694</v>
          </cell>
          <cell r="C1181">
            <v>7.99</v>
          </cell>
          <cell r="D1181">
            <v>8.0500000000000007</v>
          </cell>
          <cell r="E1181">
            <v>8.11</v>
          </cell>
        </row>
        <row r="1182">
          <cell r="A1182">
            <v>32695</v>
          </cell>
          <cell r="C1182">
            <v>7.94</v>
          </cell>
          <cell r="D1182">
            <v>8.0299999999999994</v>
          </cell>
          <cell r="E1182">
            <v>8.08</v>
          </cell>
        </row>
        <row r="1183">
          <cell r="A1183">
            <v>32696</v>
          </cell>
          <cell r="C1183">
            <v>7.83</v>
          </cell>
          <cell r="D1183">
            <v>7.98</v>
          </cell>
          <cell r="E1183">
            <v>8.02</v>
          </cell>
        </row>
        <row r="1184">
          <cell r="A1184">
            <v>32699</v>
          </cell>
          <cell r="C1184">
            <v>7.81</v>
          </cell>
          <cell r="D1184">
            <v>8</v>
          </cell>
          <cell r="E1184">
            <v>7.99</v>
          </cell>
        </row>
        <row r="1185">
          <cell r="A1185">
            <v>32700</v>
          </cell>
          <cell r="C1185">
            <v>7.81</v>
          </cell>
          <cell r="D1185">
            <v>8.0299999999999994</v>
          </cell>
          <cell r="E1185">
            <v>8</v>
          </cell>
        </row>
        <row r="1186">
          <cell r="A1186">
            <v>32701</v>
          </cell>
          <cell r="C1186">
            <v>7.74</v>
          </cell>
          <cell r="D1186">
            <v>7.99</v>
          </cell>
          <cell r="E1186">
            <v>8</v>
          </cell>
        </row>
        <row r="1187">
          <cell r="A1187">
            <v>32702</v>
          </cell>
          <cell r="C1187">
            <v>7.74</v>
          </cell>
          <cell r="D1187">
            <v>8.0299999999999994</v>
          </cell>
          <cell r="E1187">
            <v>8</v>
          </cell>
        </row>
        <row r="1188">
          <cell r="A1188">
            <v>32703</v>
          </cell>
          <cell r="C1188">
            <v>7.83</v>
          </cell>
          <cell r="D1188">
            <v>8.1</v>
          </cell>
          <cell r="E1188">
            <v>8.0399999999999991</v>
          </cell>
        </row>
        <row r="1189">
          <cell r="A1189">
            <v>32706</v>
          </cell>
          <cell r="C1189">
            <v>7.85</v>
          </cell>
          <cell r="D1189">
            <v>8.18</v>
          </cell>
          <cell r="E1189">
            <v>8.0500000000000007</v>
          </cell>
        </row>
        <row r="1190">
          <cell r="A1190">
            <v>32707</v>
          </cell>
          <cell r="C1190">
            <v>7.95</v>
          </cell>
          <cell r="D1190">
            <v>8.18</v>
          </cell>
          <cell r="E1190">
            <v>8.1300000000000008</v>
          </cell>
        </row>
        <row r="1191">
          <cell r="A1191">
            <v>32708</v>
          </cell>
          <cell r="C1191">
            <v>7.9</v>
          </cell>
          <cell r="D1191">
            <v>8.1999999999999993</v>
          </cell>
          <cell r="E1191">
            <v>8.09</v>
          </cell>
        </row>
        <row r="1192">
          <cell r="A1192">
            <v>32709</v>
          </cell>
          <cell r="C1192">
            <v>7.81</v>
          </cell>
          <cell r="D1192">
            <v>8.24</v>
          </cell>
          <cell r="E1192">
            <v>8.01</v>
          </cell>
        </row>
        <row r="1193">
          <cell r="A1193">
            <v>32710</v>
          </cell>
          <cell r="C1193">
            <v>7.91</v>
          </cell>
          <cell r="D1193">
            <v>8.39</v>
          </cell>
          <cell r="E1193">
            <v>8.07</v>
          </cell>
        </row>
        <row r="1194">
          <cell r="A1194">
            <v>32713</v>
          </cell>
          <cell r="C1194">
            <v>7.93</v>
          </cell>
          <cell r="D1194">
            <v>8.3699999999999992</v>
          </cell>
          <cell r="E1194">
            <v>8.0500000000000007</v>
          </cell>
        </row>
        <row r="1195">
          <cell r="A1195">
            <v>32714</v>
          </cell>
          <cell r="C1195">
            <v>7.84</v>
          </cell>
          <cell r="D1195">
            <v>8.31</v>
          </cell>
          <cell r="E1195">
            <v>8.01</v>
          </cell>
        </row>
        <row r="1196">
          <cell r="A1196">
            <v>32715</v>
          </cell>
          <cell r="C1196">
            <v>7.75</v>
          </cell>
          <cell r="D1196">
            <v>8.3000000000000007</v>
          </cell>
          <cell r="E1196">
            <v>8.02</v>
          </cell>
        </row>
        <row r="1197">
          <cell r="A1197">
            <v>32716</v>
          </cell>
          <cell r="C1197">
            <v>7.65</v>
          </cell>
          <cell r="D1197">
            <v>8.17</v>
          </cell>
          <cell r="E1197">
            <v>7.92</v>
          </cell>
        </row>
        <row r="1198">
          <cell r="A1198">
            <v>32717</v>
          </cell>
          <cell r="C1198">
            <v>7.56</v>
          </cell>
          <cell r="D1198">
            <v>8.1199999999999992</v>
          </cell>
          <cell r="E1198">
            <v>7.87</v>
          </cell>
        </row>
        <row r="1199">
          <cell r="A1199">
            <v>32720</v>
          </cell>
          <cell r="C1199">
            <v>7.53</v>
          </cell>
          <cell r="D1199">
            <v>8.0399999999999991</v>
          </cell>
          <cell r="E1199">
            <v>7.82</v>
          </cell>
        </row>
        <row r="1200">
          <cell r="A1200">
            <v>32721</v>
          </cell>
          <cell r="C1200">
            <v>7.46</v>
          </cell>
          <cell r="D1200">
            <v>7.89</v>
          </cell>
          <cell r="E1200">
            <v>7.74</v>
          </cell>
        </row>
        <row r="1201">
          <cell r="A1201">
            <v>32722</v>
          </cell>
          <cell r="C1201">
            <v>7.53</v>
          </cell>
          <cell r="D1201">
            <v>7.89</v>
          </cell>
          <cell r="E1201">
            <v>7.76</v>
          </cell>
        </row>
        <row r="1202">
          <cell r="A1202">
            <v>32723</v>
          </cell>
          <cell r="C1202">
            <v>7.6</v>
          </cell>
          <cell r="D1202">
            <v>7.9</v>
          </cell>
          <cell r="E1202">
            <v>7.8</v>
          </cell>
        </row>
        <row r="1203">
          <cell r="A1203">
            <v>32724</v>
          </cell>
          <cell r="C1203">
            <v>7.92</v>
          </cell>
          <cell r="D1203">
            <v>8.1300000000000008</v>
          </cell>
          <cell r="E1203">
            <v>8</v>
          </cell>
        </row>
        <row r="1204">
          <cell r="A1204">
            <v>32727</v>
          </cell>
          <cell r="C1204">
            <v>8.01</v>
          </cell>
          <cell r="D1204">
            <v>8.2100000000000009</v>
          </cell>
          <cell r="E1204">
            <v>8.0299999999999994</v>
          </cell>
        </row>
        <row r="1205">
          <cell r="A1205">
            <v>32728</v>
          </cell>
          <cell r="C1205">
            <v>7.96</v>
          </cell>
          <cell r="D1205">
            <v>8.2200000000000006</v>
          </cell>
          <cell r="E1205">
            <v>8</v>
          </cell>
        </row>
        <row r="1206">
          <cell r="A1206">
            <v>32729</v>
          </cell>
          <cell r="C1206">
            <v>7.99</v>
          </cell>
          <cell r="D1206">
            <v>8.18</v>
          </cell>
          <cell r="E1206">
            <v>8.0500000000000007</v>
          </cell>
        </row>
        <row r="1207">
          <cell r="A1207">
            <v>32730</v>
          </cell>
          <cell r="C1207">
            <v>7.99</v>
          </cell>
          <cell r="D1207">
            <v>8.1300000000000008</v>
          </cell>
          <cell r="E1207">
            <v>8.02</v>
          </cell>
        </row>
        <row r="1208">
          <cell r="A1208">
            <v>32731</v>
          </cell>
          <cell r="C1208">
            <v>8.1199999999999992</v>
          </cell>
          <cell r="D1208">
            <v>8.2200000000000006</v>
          </cell>
          <cell r="E1208">
            <v>8.09</v>
          </cell>
        </row>
        <row r="1209">
          <cell r="A1209">
            <v>32734</v>
          </cell>
          <cell r="C1209">
            <v>8.31</v>
          </cell>
          <cell r="D1209">
            <v>8.32</v>
          </cell>
          <cell r="E1209">
            <v>8.24</v>
          </cell>
        </row>
        <row r="1210">
          <cell r="A1210">
            <v>32735</v>
          </cell>
          <cell r="C1210">
            <v>8.2899999999999991</v>
          </cell>
          <cell r="D1210">
            <v>8.31</v>
          </cell>
          <cell r="E1210">
            <v>8.2100000000000009</v>
          </cell>
        </row>
        <row r="1211">
          <cell r="A1211">
            <v>32736</v>
          </cell>
          <cell r="C1211">
            <v>8.17</v>
          </cell>
          <cell r="D1211">
            <v>8.2200000000000006</v>
          </cell>
          <cell r="E1211">
            <v>8.1199999999999992</v>
          </cell>
        </row>
        <row r="1212">
          <cell r="A1212">
            <v>32737</v>
          </cell>
          <cell r="C1212">
            <v>8.26</v>
          </cell>
          <cell r="D1212">
            <v>8.15</v>
          </cell>
          <cell r="E1212">
            <v>8.18</v>
          </cell>
        </row>
        <row r="1213">
          <cell r="A1213">
            <v>32738</v>
          </cell>
          <cell r="C1213">
            <v>8.26</v>
          </cell>
          <cell r="D1213">
            <v>8.1300000000000008</v>
          </cell>
          <cell r="E1213">
            <v>8.15</v>
          </cell>
        </row>
        <row r="1214">
          <cell r="A1214">
            <v>32741</v>
          </cell>
          <cell r="C1214">
            <v>8.32</v>
          </cell>
          <cell r="D1214">
            <v>8.1999999999999993</v>
          </cell>
          <cell r="E1214">
            <v>8.1999999999999993</v>
          </cell>
        </row>
        <row r="1215">
          <cell r="A1215">
            <v>32742</v>
          </cell>
          <cell r="C1215">
            <v>8.43</v>
          </cell>
          <cell r="D1215">
            <v>8.33</v>
          </cell>
          <cell r="E1215">
            <v>8.2899999999999991</v>
          </cell>
        </row>
        <row r="1216">
          <cell r="A1216">
            <v>32743</v>
          </cell>
          <cell r="C1216">
            <v>8.3699999999999992</v>
          </cell>
          <cell r="D1216">
            <v>8.2799999999999994</v>
          </cell>
          <cell r="E1216">
            <v>8.25</v>
          </cell>
        </row>
        <row r="1217">
          <cell r="A1217">
            <v>32744</v>
          </cell>
          <cell r="C1217">
            <v>8.32</v>
          </cell>
          <cell r="D1217">
            <v>8.24</v>
          </cell>
          <cell r="E1217">
            <v>8.1999999999999993</v>
          </cell>
        </row>
        <row r="1218">
          <cell r="A1218">
            <v>32745</v>
          </cell>
          <cell r="C1218">
            <v>8.34</v>
          </cell>
          <cell r="D1218">
            <v>8.23</v>
          </cell>
          <cell r="E1218">
            <v>8.2100000000000009</v>
          </cell>
        </row>
        <row r="1219">
          <cell r="A1219">
            <v>32748</v>
          </cell>
          <cell r="C1219">
            <v>8.41</v>
          </cell>
          <cell r="D1219">
            <v>8.26</v>
          </cell>
          <cell r="E1219">
            <v>8.27</v>
          </cell>
        </row>
        <row r="1220">
          <cell r="A1220">
            <v>32749</v>
          </cell>
          <cell r="C1220">
            <v>8.44</v>
          </cell>
          <cell r="D1220">
            <v>8.17</v>
          </cell>
          <cell r="E1220">
            <v>8.27</v>
          </cell>
        </row>
        <row r="1221">
          <cell r="A1221">
            <v>32750</v>
          </cell>
          <cell r="C1221">
            <v>8.41</v>
          </cell>
          <cell r="D1221">
            <v>8.14</v>
          </cell>
          <cell r="E1221">
            <v>8.25</v>
          </cell>
        </row>
        <row r="1222">
          <cell r="A1222">
            <v>32751</v>
          </cell>
          <cell r="C1222">
            <v>8.42</v>
          </cell>
          <cell r="D1222">
            <v>8.16</v>
          </cell>
          <cell r="E1222">
            <v>8.26</v>
          </cell>
        </row>
        <row r="1223">
          <cell r="A1223">
            <v>32752</v>
          </cell>
          <cell r="C1223">
            <v>8.3699999999999992</v>
          </cell>
          <cell r="D1223">
            <v>8.1199999999999992</v>
          </cell>
          <cell r="E1223">
            <v>8.19</v>
          </cell>
        </row>
        <row r="1224">
          <cell r="A1224">
            <v>32755</v>
          </cell>
          <cell r="C1224">
            <v>8.3699999999999992</v>
          </cell>
          <cell r="D1224">
            <v>8.1199999999999992</v>
          </cell>
          <cell r="E1224">
            <v>8.19</v>
          </cell>
        </row>
        <row r="1225">
          <cell r="A1225">
            <v>32756</v>
          </cell>
          <cell r="C1225">
            <v>8.3699999999999992</v>
          </cell>
          <cell r="D1225">
            <v>8.15</v>
          </cell>
          <cell r="E1225">
            <v>8.19</v>
          </cell>
        </row>
        <row r="1226">
          <cell r="A1226">
            <v>32757</v>
          </cell>
          <cell r="C1226">
            <v>8.35</v>
          </cell>
          <cell r="D1226">
            <v>8.09</v>
          </cell>
          <cell r="E1226">
            <v>8.17</v>
          </cell>
        </row>
        <row r="1227">
          <cell r="A1227">
            <v>32758</v>
          </cell>
          <cell r="C1227">
            <v>8.35</v>
          </cell>
          <cell r="D1227">
            <v>8.07</v>
          </cell>
          <cell r="E1227">
            <v>8.17</v>
          </cell>
        </row>
        <row r="1228">
          <cell r="A1228">
            <v>32759</v>
          </cell>
          <cell r="C1228">
            <v>8.27</v>
          </cell>
          <cell r="D1228">
            <v>8.0399999999999991</v>
          </cell>
          <cell r="E1228">
            <v>8.14</v>
          </cell>
        </row>
        <row r="1229">
          <cell r="A1229">
            <v>32762</v>
          </cell>
          <cell r="C1229">
            <v>8.1999999999999993</v>
          </cell>
          <cell r="D1229">
            <v>7.95</v>
          </cell>
          <cell r="E1229">
            <v>8.1300000000000008</v>
          </cell>
        </row>
        <row r="1230">
          <cell r="A1230">
            <v>32763</v>
          </cell>
          <cell r="C1230">
            <v>8.18</v>
          </cell>
          <cell r="D1230">
            <v>7.88</v>
          </cell>
          <cell r="E1230">
            <v>8.1300000000000008</v>
          </cell>
        </row>
        <row r="1231">
          <cell r="A1231">
            <v>32764</v>
          </cell>
          <cell r="C1231">
            <v>8.1999999999999993</v>
          </cell>
          <cell r="D1231">
            <v>7.85</v>
          </cell>
          <cell r="E1231">
            <v>8.18</v>
          </cell>
        </row>
        <row r="1232">
          <cell r="A1232">
            <v>32765</v>
          </cell>
          <cell r="C1232">
            <v>8.09</v>
          </cell>
          <cell r="D1232">
            <v>7.83</v>
          </cell>
          <cell r="E1232">
            <v>8.1300000000000008</v>
          </cell>
        </row>
        <row r="1233">
          <cell r="A1233">
            <v>32766</v>
          </cell>
          <cell r="C1233">
            <v>8.06</v>
          </cell>
          <cell r="D1233">
            <v>7.78</v>
          </cell>
          <cell r="E1233">
            <v>8.09</v>
          </cell>
        </row>
        <row r="1234">
          <cell r="A1234">
            <v>32769</v>
          </cell>
          <cell r="C1234">
            <v>8.1300000000000008</v>
          </cell>
          <cell r="D1234">
            <v>7.87</v>
          </cell>
          <cell r="E1234">
            <v>8.1</v>
          </cell>
        </row>
        <row r="1235">
          <cell r="A1235">
            <v>32770</v>
          </cell>
          <cell r="C1235">
            <v>8.14</v>
          </cell>
          <cell r="D1235">
            <v>7.92</v>
          </cell>
          <cell r="E1235">
            <v>8.09</v>
          </cell>
        </row>
        <row r="1236">
          <cell r="A1236">
            <v>32771</v>
          </cell>
          <cell r="C1236">
            <v>8.27</v>
          </cell>
          <cell r="D1236">
            <v>8.08</v>
          </cell>
          <cell r="E1236">
            <v>8.15</v>
          </cell>
        </row>
        <row r="1237">
          <cell r="A1237">
            <v>32772</v>
          </cell>
          <cell r="C1237">
            <v>8.32</v>
          </cell>
          <cell r="D1237">
            <v>8.1</v>
          </cell>
          <cell r="E1237">
            <v>8.1999999999999993</v>
          </cell>
        </row>
        <row r="1238">
          <cell r="A1238">
            <v>32773</v>
          </cell>
          <cell r="C1238">
            <v>8.34</v>
          </cell>
          <cell r="D1238">
            <v>8.02</v>
          </cell>
          <cell r="E1238">
            <v>8.2200000000000006</v>
          </cell>
        </row>
        <row r="1239">
          <cell r="A1239">
            <v>32776</v>
          </cell>
          <cell r="C1239">
            <v>8.43</v>
          </cell>
          <cell r="D1239">
            <v>8.09</v>
          </cell>
          <cell r="E1239">
            <v>8.32</v>
          </cell>
        </row>
        <row r="1240">
          <cell r="A1240">
            <v>32777</v>
          </cell>
          <cell r="C1240">
            <v>8.36</v>
          </cell>
          <cell r="D1240">
            <v>8.0299999999999994</v>
          </cell>
          <cell r="E1240">
            <v>8.3000000000000007</v>
          </cell>
        </row>
        <row r="1241">
          <cell r="A1241">
            <v>32778</v>
          </cell>
          <cell r="C1241">
            <v>8.39</v>
          </cell>
          <cell r="D1241">
            <v>8.1</v>
          </cell>
          <cell r="E1241">
            <v>8.3000000000000007</v>
          </cell>
        </row>
        <row r="1242">
          <cell r="A1242">
            <v>32779</v>
          </cell>
          <cell r="C1242">
            <v>8.41</v>
          </cell>
          <cell r="D1242">
            <v>8.14</v>
          </cell>
          <cell r="E1242">
            <v>8.3000000000000007</v>
          </cell>
        </row>
        <row r="1243">
          <cell r="A1243">
            <v>32780</v>
          </cell>
          <cell r="C1243">
            <v>8.4600000000000009</v>
          </cell>
          <cell r="D1243">
            <v>8.18</v>
          </cell>
          <cell r="E1243">
            <v>8.31</v>
          </cell>
        </row>
        <row r="1244">
          <cell r="A1244">
            <v>32783</v>
          </cell>
          <cell r="C1244">
            <v>8.48</v>
          </cell>
          <cell r="D1244">
            <v>8.17</v>
          </cell>
          <cell r="E1244">
            <v>8.2799999999999994</v>
          </cell>
        </row>
        <row r="1245">
          <cell r="A1245">
            <v>32784</v>
          </cell>
          <cell r="C1245">
            <v>8.39</v>
          </cell>
          <cell r="D1245">
            <v>8.0500000000000007</v>
          </cell>
          <cell r="E1245">
            <v>8.23</v>
          </cell>
        </row>
        <row r="1246">
          <cell r="A1246">
            <v>32785</v>
          </cell>
          <cell r="C1246">
            <v>8.3699999999999992</v>
          </cell>
          <cell r="D1246">
            <v>8.0500000000000007</v>
          </cell>
          <cell r="E1246">
            <v>8.2200000000000006</v>
          </cell>
        </row>
        <row r="1247">
          <cell r="A1247">
            <v>32786</v>
          </cell>
          <cell r="C1247">
            <v>8.31</v>
          </cell>
          <cell r="D1247">
            <v>8.0299999999999994</v>
          </cell>
          <cell r="E1247">
            <v>8.15</v>
          </cell>
        </row>
        <row r="1248">
          <cell r="A1248">
            <v>32787</v>
          </cell>
          <cell r="C1248">
            <v>8.1</v>
          </cell>
          <cell r="D1248">
            <v>7.83</v>
          </cell>
          <cell r="E1248">
            <v>8.0299999999999994</v>
          </cell>
        </row>
        <row r="1249">
          <cell r="A1249">
            <v>32790</v>
          </cell>
          <cell r="C1249">
            <v>8.1</v>
          </cell>
          <cell r="D1249">
            <v>7.83</v>
          </cell>
          <cell r="E1249">
            <v>8.0299999999999994</v>
          </cell>
        </row>
        <row r="1250">
          <cell r="A1250">
            <v>32791</v>
          </cell>
          <cell r="C1250">
            <v>8.06</v>
          </cell>
          <cell r="D1250">
            <v>7.89</v>
          </cell>
          <cell r="E1250">
            <v>8.0299999999999994</v>
          </cell>
        </row>
        <row r="1251">
          <cell r="A1251">
            <v>32792</v>
          </cell>
          <cell r="C1251">
            <v>8.08</v>
          </cell>
          <cell r="D1251">
            <v>7.96</v>
          </cell>
          <cell r="E1251">
            <v>8.07</v>
          </cell>
        </row>
        <row r="1252">
          <cell r="A1252">
            <v>32793</v>
          </cell>
          <cell r="C1252">
            <v>8.01</v>
          </cell>
          <cell r="D1252">
            <v>7.96</v>
          </cell>
          <cell r="E1252">
            <v>8.0399999999999991</v>
          </cell>
        </row>
        <row r="1253">
          <cell r="A1253">
            <v>32794</v>
          </cell>
          <cell r="C1253">
            <v>7.69</v>
          </cell>
          <cell r="D1253">
            <v>7.87</v>
          </cell>
          <cell r="E1253">
            <v>7.87</v>
          </cell>
        </row>
        <row r="1254">
          <cell r="A1254">
            <v>32797</v>
          </cell>
          <cell r="C1254">
            <v>7.85</v>
          </cell>
          <cell r="D1254">
            <v>7.7</v>
          </cell>
          <cell r="E1254">
            <v>7.98</v>
          </cell>
        </row>
        <row r="1255">
          <cell r="A1255">
            <v>32798</v>
          </cell>
          <cell r="C1255">
            <v>7.83</v>
          </cell>
          <cell r="D1255">
            <v>7.68</v>
          </cell>
          <cell r="E1255">
            <v>8</v>
          </cell>
        </row>
        <row r="1256">
          <cell r="A1256">
            <v>32799</v>
          </cell>
          <cell r="C1256">
            <v>7.83</v>
          </cell>
          <cell r="D1256">
            <v>7.75</v>
          </cell>
          <cell r="E1256">
            <v>8.01</v>
          </cell>
        </row>
        <row r="1257">
          <cell r="A1257">
            <v>32800</v>
          </cell>
          <cell r="C1257">
            <v>7.87</v>
          </cell>
          <cell r="D1257">
            <v>7.83</v>
          </cell>
          <cell r="E1257">
            <v>7.96</v>
          </cell>
        </row>
        <row r="1258">
          <cell r="A1258">
            <v>32801</v>
          </cell>
          <cell r="C1258">
            <v>7.92</v>
          </cell>
          <cell r="D1258">
            <v>7.8</v>
          </cell>
          <cell r="E1258">
            <v>7.98</v>
          </cell>
        </row>
        <row r="1259">
          <cell r="A1259">
            <v>32804</v>
          </cell>
          <cell r="C1259">
            <v>7.88</v>
          </cell>
          <cell r="D1259">
            <v>7.83</v>
          </cell>
          <cell r="E1259">
            <v>7.92</v>
          </cell>
        </row>
        <row r="1260">
          <cell r="A1260">
            <v>32805</v>
          </cell>
          <cell r="C1260">
            <v>7.78</v>
          </cell>
          <cell r="D1260">
            <v>7.75</v>
          </cell>
          <cell r="E1260">
            <v>7.87</v>
          </cell>
        </row>
        <row r="1261">
          <cell r="A1261">
            <v>32806</v>
          </cell>
          <cell r="C1261">
            <v>7.76</v>
          </cell>
          <cell r="D1261">
            <v>7.81</v>
          </cell>
          <cell r="E1261">
            <v>7.86</v>
          </cell>
        </row>
        <row r="1262">
          <cell r="A1262">
            <v>32807</v>
          </cell>
          <cell r="C1262">
            <v>7.78</v>
          </cell>
          <cell r="D1262">
            <v>7.86</v>
          </cell>
          <cell r="E1262">
            <v>7.88</v>
          </cell>
        </row>
        <row r="1263">
          <cell r="A1263">
            <v>32808</v>
          </cell>
          <cell r="C1263">
            <v>7.87</v>
          </cell>
          <cell r="D1263">
            <v>8.02</v>
          </cell>
          <cell r="E1263">
            <v>7.94</v>
          </cell>
        </row>
        <row r="1264">
          <cell r="A1264">
            <v>32811</v>
          </cell>
          <cell r="C1264">
            <v>7.85</v>
          </cell>
          <cell r="D1264">
            <v>8.01</v>
          </cell>
          <cell r="E1264">
            <v>7.92</v>
          </cell>
        </row>
        <row r="1265">
          <cell r="A1265">
            <v>32812</v>
          </cell>
          <cell r="C1265">
            <v>7.85</v>
          </cell>
          <cell r="D1265">
            <v>8.0399999999999991</v>
          </cell>
          <cell r="E1265">
            <v>7.92</v>
          </cell>
        </row>
        <row r="1266">
          <cell r="A1266">
            <v>32813</v>
          </cell>
          <cell r="C1266">
            <v>7.87</v>
          </cell>
          <cell r="D1266">
            <v>8.0500000000000007</v>
          </cell>
          <cell r="E1266">
            <v>7.91</v>
          </cell>
        </row>
        <row r="1267">
          <cell r="A1267">
            <v>32814</v>
          </cell>
          <cell r="C1267">
            <v>7.81</v>
          </cell>
          <cell r="D1267">
            <v>7.99</v>
          </cell>
          <cell r="E1267">
            <v>7.87</v>
          </cell>
        </row>
        <row r="1268">
          <cell r="A1268">
            <v>32815</v>
          </cell>
          <cell r="C1268">
            <v>8.01</v>
          </cell>
          <cell r="D1268">
            <v>8.1</v>
          </cell>
          <cell r="E1268">
            <v>7.96</v>
          </cell>
        </row>
        <row r="1269">
          <cell r="A1269">
            <v>32818</v>
          </cell>
          <cell r="C1269">
            <v>8.0399999999999991</v>
          </cell>
          <cell r="D1269">
            <v>8.1300000000000008</v>
          </cell>
          <cell r="E1269">
            <v>8</v>
          </cell>
        </row>
        <row r="1270">
          <cell r="A1270">
            <v>32819</v>
          </cell>
          <cell r="C1270">
            <v>7.87</v>
          </cell>
          <cell r="D1270">
            <v>8</v>
          </cell>
          <cell r="E1270">
            <v>7.9</v>
          </cell>
        </row>
        <row r="1271">
          <cell r="A1271">
            <v>32820</v>
          </cell>
          <cell r="C1271">
            <v>7.78</v>
          </cell>
          <cell r="D1271">
            <v>7.94</v>
          </cell>
          <cell r="E1271">
            <v>7.87</v>
          </cell>
        </row>
        <row r="1272">
          <cell r="A1272">
            <v>32821</v>
          </cell>
          <cell r="C1272">
            <v>7.8</v>
          </cell>
          <cell r="D1272">
            <v>7.96</v>
          </cell>
          <cell r="E1272">
            <v>7.9</v>
          </cell>
        </row>
        <row r="1273">
          <cell r="A1273">
            <v>32822</v>
          </cell>
          <cell r="C1273">
            <v>7.83</v>
          </cell>
          <cell r="D1273">
            <v>7.97</v>
          </cell>
          <cell r="E1273">
            <v>7.92</v>
          </cell>
        </row>
        <row r="1274">
          <cell r="A1274">
            <v>32825</v>
          </cell>
          <cell r="C1274">
            <v>7.82</v>
          </cell>
          <cell r="D1274">
            <v>7.95</v>
          </cell>
          <cell r="E1274">
            <v>7.89</v>
          </cell>
        </row>
        <row r="1275">
          <cell r="A1275">
            <v>32826</v>
          </cell>
          <cell r="C1275">
            <v>7.75</v>
          </cell>
          <cell r="D1275">
            <v>7.92</v>
          </cell>
          <cell r="E1275">
            <v>7.87</v>
          </cell>
        </row>
        <row r="1276">
          <cell r="A1276">
            <v>32827</v>
          </cell>
          <cell r="C1276">
            <v>7.69</v>
          </cell>
          <cell r="D1276">
            <v>7.9</v>
          </cell>
          <cell r="E1276">
            <v>7.82</v>
          </cell>
        </row>
        <row r="1277">
          <cell r="A1277">
            <v>32828</v>
          </cell>
          <cell r="C1277">
            <v>7.71</v>
          </cell>
          <cell r="D1277">
            <v>7.92</v>
          </cell>
          <cell r="E1277">
            <v>7.82</v>
          </cell>
        </row>
        <row r="1278">
          <cell r="A1278">
            <v>32829</v>
          </cell>
          <cell r="C1278">
            <v>7.77</v>
          </cell>
          <cell r="D1278">
            <v>7.93</v>
          </cell>
          <cell r="E1278">
            <v>7.88</v>
          </cell>
        </row>
        <row r="1279">
          <cell r="A1279">
            <v>32832</v>
          </cell>
          <cell r="C1279">
            <v>7.77</v>
          </cell>
          <cell r="D1279">
            <v>7.93</v>
          </cell>
          <cell r="E1279">
            <v>7.86</v>
          </cell>
        </row>
        <row r="1280">
          <cell r="A1280">
            <v>32833</v>
          </cell>
          <cell r="C1280">
            <v>7.77</v>
          </cell>
          <cell r="D1280">
            <v>7.89</v>
          </cell>
          <cell r="E1280">
            <v>7.85</v>
          </cell>
        </row>
        <row r="1281">
          <cell r="A1281">
            <v>32834</v>
          </cell>
          <cell r="C1281">
            <v>7.66</v>
          </cell>
          <cell r="D1281">
            <v>7.84</v>
          </cell>
          <cell r="E1281">
            <v>7.81</v>
          </cell>
        </row>
        <row r="1282">
          <cell r="A1282">
            <v>32835</v>
          </cell>
          <cell r="C1282">
            <v>7.66</v>
          </cell>
          <cell r="D1282">
            <v>7.84</v>
          </cell>
          <cell r="E1282">
            <v>7.81</v>
          </cell>
        </row>
        <row r="1283">
          <cell r="A1283">
            <v>32836</v>
          </cell>
          <cell r="C1283">
            <v>7.64</v>
          </cell>
          <cell r="D1283">
            <v>7.76</v>
          </cell>
          <cell r="E1283">
            <v>7.8</v>
          </cell>
        </row>
        <row r="1284">
          <cell r="A1284">
            <v>32839</v>
          </cell>
          <cell r="C1284">
            <v>7.79</v>
          </cell>
          <cell r="D1284">
            <v>7.91</v>
          </cell>
          <cell r="E1284">
            <v>7.85</v>
          </cell>
        </row>
        <row r="1285">
          <cell r="A1285">
            <v>32840</v>
          </cell>
          <cell r="C1285">
            <v>7.78</v>
          </cell>
          <cell r="D1285">
            <v>7.97</v>
          </cell>
          <cell r="E1285">
            <v>7.86</v>
          </cell>
        </row>
        <row r="1286">
          <cell r="A1286">
            <v>32841</v>
          </cell>
          <cell r="C1286">
            <v>7.8</v>
          </cell>
          <cell r="D1286">
            <v>7.92</v>
          </cell>
          <cell r="E1286">
            <v>7.88</v>
          </cell>
        </row>
        <row r="1287">
          <cell r="A1287">
            <v>32842</v>
          </cell>
          <cell r="C1287">
            <v>7.75</v>
          </cell>
          <cell r="D1287">
            <v>7.84</v>
          </cell>
          <cell r="E1287">
            <v>7.84</v>
          </cell>
        </row>
        <row r="1288">
          <cell r="A1288">
            <v>32843</v>
          </cell>
          <cell r="C1288">
            <v>7.7</v>
          </cell>
          <cell r="D1288">
            <v>7.78</v>
          </cell>
          <cell r="E1288">
            <v>7.81</v>
          </cell>
        </row>
        <row r="1289">
          <cell r="A1289">
            <v>32846</v>
          </cell>
          <cell r="C1289">
            <v>7.72</v>
          </cell>
          <cell r="D1289">
            <v>7.79</v>
          </cell>
          <cell r="E1289">
            <v>7.82</v>
          </cell>
        </row>
        <row r="1290">
          <cell r="A1290">
            <v>32847</v>
          </cell>
          <cell r="C1290">
            <v>7.72</v>
          </cell>
          <cell r="D1290">
            <v>7.81</v>
          </cell>
          <cell r="E1290">
            <v>7.82</v>
          </cell>
        </row>
        <row r="1291">
          <cell r="A1291">
            <v>32848</v>
          </cell>
          <cell r="C1291">
            <v>7.8</v>
          </cell>
          <cell r="D1291">
            <v>7.9</v>
          </cell>
          <cell r="E1291">
            <v>7.85</v>
          </cell>
        </row>
        <row r="1292">
          <cell r="A1292">
            <v>32849</v>
          </cell>
          <cell r="C1292">
            <v>7.85</v>
          </cell>
          <cell r="D1292">
            <v>7.95</v>
          </cell>
          <cell r="E1292">
            <v>7.88</v>
          </cell>
        </row>
        <row r="1293">
          <cell r="A1293">
            <v>32850</v>
          </cell>
          <cell r="C1293">
            <v>7.78</v>
          </cell>
          <cell r="D1293">
            <v>7.86</v>
          </cell>
          <cell r="E1293">
            <v>7.82</v>
          </cell>
        </row>
        <row r="1294">
          <cell r="A1294">
            <v>32853</v>
          </cell>
          <cell r="C1294">
            <v>7.78</v>
          </cell>
          <cell r="D1294">
            <v>7.88</v>
          </cell>
          <cell r="E1294">
            <v>7.83</v>
          </cell>
        </row>
        <row r="1295">
          <cell r="A1295">
            <v>32854</v>
          </cell>
          <cell r="C1295">
            <v>7.8</v>
          </cell>
          <cell r="D1295">
            <v>7.92</v>
          </cell>
          <cell r="E1295">
            <v>7.84</v>
          </cell>
        </row>
        <row r="1296">
          <cell r="A1296">
            <v>32855</v>
          </cell>
          <cell r="C1296">
            <v>7.82</v>
          </cell>
          <cell r="D1296">
            <v>7.95</v>
          </cell>
          <cell r="E1296">
            <v>7.82</v>
          </cell>
        </row>
        <row r="1297">
          <cell r="A1297">
            <v>32856</v>
          </cell>
          <cell r="C1297">
            <v>7.75</v>
          </cell>
          <cell r="D1297">
            <v>7.88</v>
          </cell>
          <cell r="E1297">
            <v>7.79</v>
          </cell>
        </row>
        <row r="1298">
          <cell r="A1298">
            <v>32857</v>
          </cell>
          <cell r="C1298">
            <v>7.75</v>
          </cell>
          <cell r="D1298">
            <v>7.87</v>
          </cell>
          <cell r="E1298">
            <v>7.8</v>
          </cell>
        </row>
        <row r="1299">
          <cell r="A1299">
            <v>32860</v>
          </cell>
          <cell r="C1299">
            <v>7.75</v>
          </cell>
          <cell r="D1299">
            <v>7.85</v>
          </cell>
          <cell r="E1299">
            <v>7.77</v>
          </cell>
        </row>
        <row r="1300">
          <cell r="A1300">
            <v>32861</v>
          </cell>
          <cell r="C1300">
            <v>7.72</v>
          </cell>
          <cell r="D1300">
            <v>7.93</v>
          </cell>
          <cell r="E1300">
            <v>7.78</v>
          </cell>
        </row>
        <row r="1301">
          <cell r="A1301">
            <v>32862</v>
          </cell>
          <cell r="C1301">
            <v>7.64</v>
          </cell>
          <cell r="D1301">
            <v>7.82</v>
          </cell>
          <cell r="E1301">
            <v>7.77</v>
          </cell>
        </row>
        <row r="1302">
          <cell r="A1302">
            <v>32863</v>
          </cell>
          <cell r="C1302">
            <v>7.68</v>
          </cell>
          <cell r="D1302">
            <v>7.81</v>
          </cell>
          <cell r="E1302">
            <v>7.77</v>
          </cell>
        </row>
        <row r="1303">
          <cell r="A1303">
            <v>32864</v>
          </cell>
          <cell r="C1303">
            <v>7.74</v>
          </cell>
          <cell r="D1303">
            <v>7.84</v>
          </cell>
          <cell r="E1303">
            <v>7.82</v>
          </cell>
        </row>
        <row r="1304">
          <cell r="A1304">
            <v>32867</v>
          </cell>
          <cell r="C1304">
            <v>7.74</v>
          </cell>
          <cell r="D1304">
            <v>7.84</v>
          </cell>
          <cell r="E1304">
            <v>7.82</v>
          </cell>
        </row>
        <row r="1305">
          <cell r="A1305">
            <v>32868</v>
          </cell>
          <cell r="C1305">
            <v>7.9</v>
          </cell>
          <cell r="D1305">
            <v>8.02</v>
          </cell>
          <cell r="E1305">
            <v>7.95</v>
          </cell>
        </row>
        <row r="1306">
          <cell r="A1306">
            <v>32869</v>
          </cell>
          <cell r="C1306">
            <v>7.9</v>
          </cell>
          <cell r="D1306">
            <v>7.99</v>
          </cell>
          <cell r="E1306">
            <v>7.94</v>
          </cell>
        </row>
        <row r="1307">
          <cell r="A1307">
            <v>32870</v>
          </cell>
          <cell r="C1307">
            <v>7.87</v>
          </cell>
          <cell r="D1307">
            <v>7.94</v>
          </cell>
          <cell r="E1307">
            <v>7.91</v>
          </cell>
        </row>
        <row r="1308">
          <cell r="A1308">
            <v>32871</v>
          </cell>
          <cell r="C1308">
            <v>7.87</v>
          </cell>
          <cell r="D1308">
            <v>7.8</v>
          </cell>
          <cell r="E1308">
            <v>7.93</v>
          </cell>
        </row>
        <row r="1309">
          <cell r="A1309">
            <v>32874</v>
          </cell>
          <cell r="C1309">
            <v>7.87</v>
          </cell>
          <cell r="D1309">
            <v>7.8</v>
          </cell>
          <cell r="E1309">
            <v>7.93</v>
          </cell>
        </row>
        <row r="1310">
          <cell r="A1310">
            <v>32875</v>
          </cell>
          <cell r="C1310">
            <v>7.87</v>
          </cell>
          <cell r="D1310">
            <v>7.83</v>
          </cell>
          <cell r="E1310">
            <v>7.94</v>
          </cell>
        </row>
        <row r="1311">
          <cell r="A1311">
            <v>32876</v>
          </cell>
          <cell r="C1311">
            <v>7.94</v>
          </cell>
          <cell r="D1311">
            <v>7.89</v>
          </cell>
          <cell r="E1311">
            <v>7.99</v>
          </cell>
        </row>
        <row r="1312">
          <cell r="A1312">
            <v>32877</v>
          </cell>
          <cell r="C1312">
            <v>7.92</v>
          </cell>
          <cell r="D1312">
            <v>7.84</v>
          </cell>
          <cell r="E1312">
            <v>7.98</v>
          </cell>
        </row>
        <row r="1313">
          <cell r="A1313">
            <v>32878</v>
          </cell>
          <cell r="C1313">
            <v>7.9</v>
          </cell>
          <cell r="D1313">
            <v>7.79</v>
          </cell>
          <cell r="E1313">
            <v>7.99</v>
          </cell>
        </row>
        <row r="1314">
          <cell r="A1314">
            <v>32881</v>
          </cell>
          <cell r="C1314">
            <v>7.9</v>
          </cell>
          <cell r="D1314">
            <v>7.79</v>
          </cell>
          <cell r="E1314">
            <v>8.02</v>
          </cell>
        </row>
        <row r="1315">
          <cell r="A1315">
            <v>32882</v>
          </cell>
          <cell r="C1315">
            <v>7.91</v>
          </cell>
          <cell r="D1315">
            <v>7.8</v>
          </cell>
          <cell r="E1315">
            <v>8.02</v>
          </cell>
        </row>
        <row r="1316">
          <cell r="A1316">
            <v>32883</v>
          </cell>
          <cell r="C1316">
            <v>7.91</v>
          </cell>
          <cell r="D1316">
            <v>7.75</v>
          </cell>
          <cell r="E1316">
            <v>8.0299999999999994</v>
          </cell>
        </row>
        <row r="1317">
          <cell r="A1317">
            <v>32884</v>
          </cell>
          <cell r="C1317">
            <v>7.91</v>
          </cell>
          <cell r="D1317">
            <v>7.8</v>
          </cell>
          <cell r="E1317">
            <v>8.0399999999999991</v>
          </cell>
        </row>
        <row r="1318">
          <cell r="A1318">
            <v>32885</v>
          </cell>
          <cell r="C1318">
            <v>7.93</v>
          </cell>
          <cell r="D1318">
            <v>7.74</v>
          </cell>
          <cell r="E1318">
            <v>8.1</v>
          </cell>
        </row>
        <row r="1319">
          <cell r="A1319">
            <v>32888</v>
          </cell>
          <cell r="C1319">
            <v>7.93</v>
          </cell>
          <cell r="D1319">
            <v>7.74</v>
          </cell>
          <cell r="E1319">
            <v>8.1</v>
          </cell>
        </row>
        <row r="1320">
          <cell r="A1320">
            <v>32889</v>
          </cell>
          <cell r="C1320">
            <v>8.1</v>
          </cell>
          <cell r="D1320">
            <v>7.89</v>
          </cell>
          <cell r="E1320">
            <v>8.1999999999999993</v>
          </cell>
        </row>
        <row r="1321">
          <cell r="A1321">
            <v>32890</v>
          </cell>
          <cell r="C1321">
            <v>8.09</v>
          </cell>
          <cell r="D1321">
            <v>7.97</v>
          </cell>
          <cell r="E1321">
            <v>8.19</v>
          </cell>
        </row>
        <row r="1322">
          <cell r="A1322">
            <v>32891</v>
          </cell>
          <cell r="C1322">
            <v>8.25</v>
          </cell>
          <cell r="D1322">
            <v>8.0399999999999991</v>
          </cell>
          <cell r="E1322">
            <v>8.32</v>
          </cell>
        </row>
        <row r="1323">
          <cell r="A1323">
            <v>32892</v>
          </cell>
          <cell r="C1323">
            <v>8.1999999999999993</v>
          </cell>
          <cell r="D1323">
            <v>8</v>
          </cell>
          <cell r="E1323">
            <v>8.26</v>
          </cell>
        </row>
        <row r="1324">
          <cell r="A1324">
            <v>32895</v>
          </cell>
          <cell r="C1324">
            <v>8.18</v>
          </cell>
          <cell r="D1324">
            <v>7.99</v>
          </cell>
          <cell r="E1324">
            <v>8.27</v>
          </cell>
        </row>
        <row r="1325">
          <cell r="A1325">
            <v>32896</v>
          </cell>
          <cell r="C1325">
            <v>8.18</v>
          </cell>
          <cell r="D1325">
            <v>7.93</v>
          </cell>
          <cell r="E1325">
            <v>8.26</v>
          </cell>
        </row>
        <row r="1326">
          <cell r="A1326">
            <v>32897</v>
          </cell>
          <cell r="C1326">
            <v>8.1999999999999993</v>
          </cell>
          <cell r="D1326">
            <v>7.93</v>
          </cell>
          <cell r="E1326">
            <v>8.3800000000000008</v>
          </cell>
        </row>
        <row r="1327">
          <cell r="A1327">
            <v>32898</v>
          </cell>
          <cell r="C1327">
            <v>8.24</v>
          </cell>
          <cell r="D1327">
            <v>7.95</v>
          </cell>
          <cell r="E1327">
            <v>8.42</v>
          </cell>
        </row>
        <row r="1328">
          <cell r="A1328">
            <v>32899</v>
          </cell>
          <cell r="C1328">
            <v>8.2799999999999994</v>
          </cell>
          <cell r="D1328">
            <v>7.93</v>
          </cell>
          <cell r="E1328">
            <v>8.49</v>
          </cell>
        </row>
        <row r="1329">
          <cell r="A1329">
            <v>32902</v>
          </cell>
          <cell r="C1329">
            <v>8.3000000000000007</v>
          </cell>
          <cell r="D1329">
            <v>8</v>
          </cell>
          <cell r="E1329">
            <v>8.5</v>
          </cell>
        </row>
        <row r="1330">
          <cell r="A1330">
            <v>32903</v>
          </cell>
          <cell r="C1330">
            <v>8.3000000000000007</v>
          </cell>
          <cell r="D1330">
            <v>8</v>
          </cell>
          <cell r="E1330">
            <v>8.51</v>
          </cell>
        </row>
        <row r="1331">
          <cell r="A1331">
            <v>32904</v>
          </cell>
          <cell r="C1331">
            <v>8.2799999999999994</v>
          </cell>
          <cell r="D1331">
            <v>8</v>
          </cell>
          <cell r="E1331">
            <v>8.43</v>
          </cell>
        </row>
        <row r="1332">
          <cell r="A1332">
            <v>32905</v>
          </cell>
          <cell r="C1332">
            <v>8.2799999999999994</v>
          </cell>
          <cell r="D1332">
            <v>8.02</v>
          </cell>
          <cell r="E1332">
            <v>8.42</v>
          </cell>
        </row>
        <row r="1333">
          <cell r="A1333">
            <v>32906</v>
          </cell>
          <cell r="C1333">
            <v>8.3699999999999992</v>
          </cell>
          <cell r="D1333">
            <v>8.07</v>
          </cell>
          <cell r="E1333">
            <v>8.5</v>
          </cell>
        </row>
        <row r="1334">
          <cell r="A1334">
            <v>32909</v>
          </cell>
          <cell r="C1334">
            <v>8.3699999999999992</v>
          </cell>
          <cell r="D1334">
            <v>8.08</v>
          </cell>
          <cell r="E1334">
            <v>8.5299999999999994</v>
          </cell>
        </row>
        <row r="1335">
          <cell r="A1335">
            <v>32910</v>
          </cell>
          <cell r="C1335">
            <v>8.42</v>
          </cell>
          <cell r="D1335">
            <v>8.09</v>
          </cell>
          <cell r="E1335">
            <v>8.57</v>
          </cell>
        </row>
        <row r="1336">
          <cell r="A1336">
            <v>32911</v>
          </cell>
          <cell r="C1336">
            <v>8.42</v>
          </cell>
          <cell r="D1336">
            <v>8.08</v>
          </cell>
          <cell r="E1336">
            <v>8.52</v>
          </cell>
        </row>
        <row r="1337">
          <cell r="A1337">
            <v>32912</v>
          </cell>
          <cell r="C1337">
            <v>8.3699999999999992</v>
          </cell>
          <cell r="D1337">
            <v>8.08</v>
          </cell>
          <cell r="E1337">
            <v>8.49</v>
          </cell>
        </row>
        <row r="1338">
          <cell r="A1338">
            <v>32913</v>
          </cell>
          <cell r="C1338">
            <v>8.25</v>
          </cell>
          <cell r="D1338">
            <v>8.02</v>
          </cell>
          <cell r="E1338">
            <v>8.31</v>
          </cell>
        </row>
        <row r="1339">
          <cell r="A1339">
            <v>32916</v>
          </cell>
          <cell r="C1339">
            <v>8.32</v>
          </cell>
          <cell r="D1339">
            <v>7.99</v>
          </cell>
          <cell r="E1339">
            <v>8.4</v>
          </cell>
        </row>
        <row r="1340">
          <cell r="A1340">
            <v>32917</v>
          </cell>
          <cell r="C1340">
            <v>8.2100000000000009</v>
          </cell>
          <cell r="D1340">
            <v>7.84</v>
          </cell>
          <cell r="E1340">
            <v>8.35</v>
          </cell>
        </row>
        <row r="1341">
          <cell r="A1341">
            <v>32918</v>
          </cell>
          <cell r="C1341">
            <v>8.27</v>
          </cell>
          <cell r="D1341">
            <v>7.87</v>
          </cell>
          <cell r="E1341">
            <v>8.36</v>
          </cell>
        </row>
        <row r="1342">
          <cell r="A1342">
            <v>32919</v>
          </cell>
          <cell r="C1342">
            <v>8.35</v>
          </cell>
          <cell r="D1342">
            <v>7.97</v>
          </cell>
          <cell r="E1342">
            <v>8.43</v>
          </cell>
        </row>
        <row r="1343">
          <cell r="A1343">
            <v>32920</v>
          </cell>
          <cell r="C1343">
            <v>8.36</v>
          </cell>
          <cell r="D1343">
            <v>7.94</v>
          </cell>
          <cell r="E1343">
            <v>8.42</v>
          </cell>
        </row>
        <row r="1344">
          <cell r="A1344">
            <v>32923</v>
          </cell>
          <cell r="C1344">
            <v>8.36</v>
          </cell>
          <cell r="D1344">
            <v>7.94</v>
          </cell>
          <cell r="E1344">
            <v>8.42</v>
          </cell>
        </row>
        <row r="1345">
          <cell r="A1345">
            <v>32924</v>
          </cell>
          <cell r="C1345">
            <v>8.52</v>
          </cell>
          <cell r="D1345">
            <v>8.06</v>
          </cell>
          <cell r="E1345">
            <v>8.6199999999999992</v>
          </cell>
        </row>
        <row r="1346">
          <cell r="A1346">
            <v>32925</v>
          </cell>
          <cell r="C1346">
            <v>8.5</v>
          </cell>
          <cell r="D1346">
            <v>8.01</v>
          </cell>
          <cell r="E1346">
            <v>8.6199999999999992</v>
          </cell>
        </row>
        <row r="1347">
          <cell r="A1347">
            <v>32926</v>
          </cell>
          <cell r="C1347">
            <v>8.4499999999999993</v>
          </cell>
          <cell r="D1347">
            <v>7.99</v>
          </cell>
          <cell r="E1347">
            <v>8.5399999999999991</v>
          </cell>
        </row>
        <row r="1348">
          <cell r="A1348">
            <v>32927</v>
          </cell>
          <cell r="C1348">
            <v>8.43</v>
          </cell>
          <cell r="D1348">
            <v>7.93</v>
          </cell>
          <cell r="E1348">
            <v>8.5299999999999994</v>
          </cell>
        </row>
        <row r="1349">
          <cell r="A1349">
            <v>32930</v>
          </cell>
          <cell r="C1349">
            <v>8.3800000000000008</v>
          </cell>
          <cell r="D1349">
            <v>7.97</v>
          </cell>
          <cell r="E1349">
            <v>8.4600000000000009</v>
          </cell>
        </row>
        <row r="1350">
          <cell r="A1350">
            <v>32931</v>
          </cell>
          <cell r="C1350">
            <v>8.34</v>
          </cell>
          <cell r="D1350">
            <v>7.99</v>
          </cell>
          <cell r="E1350">
            <v>8.41</v>
          </cell>
        </row>
        <row r="1351">
          <cell r="A1351">
            <v>32932</v>
          </cell>
          <cell r="C1351">
            <v>8.43</v>
          </cell>
          <cell r="D1351">
            <v>8.0399999999999991</v>
          </cell>
          <cell r="E1351">
            <v>8.51</v>
          </cell>
        </row>
        <row r="1352">
          <cell r="A1352">
            <v>32933</v>
          </cell>
          <cell r="C1352">
            <v>8.5299999999999994</v>
          </cell>
          <cell r="D1352">
            <v>8.08</v>
          </cell>
          <cell r="E1352">
            <v>8.59</v>
          </cell>
        </row>
        <row r="1353">
          <cell r="A1353">
            <v>32934</v>
          </cell>
          <cell r="C1353">
            <v>8.48</v>
          </cell>
          <cell r="D1353">
            <v>8.02</v>
          </cell>
          <cell r="E1353">
            <v>8.5399999999999991</v>
          </cell>
        </row>
        <row r="1354">
          <cell r="A1354">
            <v>32937</v>
          </cell>
          <cell r="C1354">
            <v>8.5500000000000007</v>
          </cell>
          <cell r="D1354">
            <v>8.09</v>
          </cell>
          <cell r="E1354">
            <v>8.65</v>
          </cell>
        </row>
        <row r="1355">
          <cell r="A1355">
            <v>32938</v>
          </cell>
          <cell r="C1355">
            <v>8.5399999999999991</v>
          </cell>
          <cell r="D1355">
            <v>8.17</v>
          </cell>
          <cell r="E1355">
            <v>8.59</v>
          </cell>
        </row>
        <row r="1356">
          <cell r="A1356">
            <v>32939</v>
          </cell>
          <cell r="C1356">
            <v>8.5399999999999991</v>
          </cell>
          <cell r="D1356">
            <v>8.18</v>
          </cell>
          <cell r="E1356">
            <v>8.58</v>
          </cell>
        </row>
        <row r="1357">
          <cell r="A1357">
            <v>32940</v>
          </cell>
          <cell r="C1357">
            <v>8.59</v>
          </cell>
          <cell r="D1357">
            <v>8.18</v>
          </cell>
          <cell r="E1357">
            <v>8.57</v>
          </cell>
        </row>
        <row r="1358">
          <cell r="A1358">
            <v>32941</v>
          </cell>
          <cell r="C1358">
            <v>8.73</v>
          </cell>
          <cell r="D1358">
            <v>8.26</v>
          </cell>
          <cell r="E1358">
            <v>8.65</v>
          </cell>
        </row>
        <row r="1359">
          <cell r="A1359">
            <v>32944</v>
          </cell>
          <cell r="C1359">
            <v>8.7100000000000009</v>
          </cell>
          <cell r="D1359">
            <v>8.26</v>
          </cell>
          <cell r="E1359">
            <v>8.6300000000000008</v>
          </cell>
        </row>
        <row r="1360">
          <cell r="A1360">
            <v>32945</v>
          </cell>
          <cell r="C1360">
            <v>8.77</v>
          </cell>
          <cell r="D1360">
            <v>8.26</v>
          </cell>
          <cell r="E1360">
            <v>8.73</v>
          </cell>
        </row>
        <row r="1361">
          <cell r="A1361">
            <v>32946</v>
          </cell>
          <cell r="C1361">
            <v>8.69</v>
          </cell>
          <cell r="D1361">
            <v>8.23</v>
          </cell>
          <cell r="E1361">
            <v>8.65</v>
          </cell>
        </row>
        <row r="1362">
          <cell r="A1362">
            <v>32947</v>
          </cell>
          <cell r="C1362">
            <v>8.7100000000000009</v>
          </cell>
          <cell r="D1362">
            <v>8.2100000000000009</v>
          </cell>
          <cell r="E1362">
            <v>8.66</v>
          </cell>
        </row>
        <row r="1363">
          <cell r="A1363">
            <v>32948</v>
          </cell>
          <cell r="C1363">
            <v>8.64</v>
          </cell>
          <cell r="D1363">
            <v>8.19</v>
          </cell>
          <cell r="E1363">
            <v>8.59</v>
          </cell>
        </row>
        <row r="1364">
          <cell r="A1364">
            <v>32951</v>
          </cell>
          <cell r="C1364">
            <v>8.68</v>
          </cell>
          <cell r="D1364">
            <v>8.2200000000000006</v>
          </cell>
          <cell r="E1364">
            <v>8.59</v>
          </cell>
        </row>
        <row r="1365">
          <cell r="A1365">
            <v>32952</v>
          </cell>
          <cell r="C1365">
            <v>8.68</v>
          </cell>
          <cell r="D1365">
            <v>8.25</v>
          </cell>
          <cell r="E1365">
            <v>8.5399999999999991</v>
          </cell>
        </row>
        <row r="1366">
          <cell r="A1366">
            <v>32953</v>
          </cell>
          <cell r="C1366">
            <v>8.69</v>
          </cell>
          <cell r="D1366">
            <v>8.23</v>
          </cell>
          <cell r="E1366">
            <v>8.5500000000000007</v>
          </cell>
        </row>
        <row r="1367">
          <cell r="A1367">
            <v>32954</v>
          </cell>
          <cell r="C1367">
            <v>8.6199999999999992</v>
          </cell>
          <cell r="D1367">
            <v>8.17</v>
          </cell>
          <cell r="E1367">
            <v>8.5299999999999994</v>
          </cell>
        </row>
        <row r="1368">
          <cell r="A1368">
            <v>32955</v>
          </cell>
          <cell r="C1368">
            <v>8.61</v>
          </cell>
          <cell r="D1368">
            <v>8.15</v>
          </cell>
          <cell r="E1368">
            <v>8.52</v>
          </cell>
        </row>
        <row r="1369">
          <cell r="A1369">
            <v>32958</v>
          </cell>
          <cell r="C1369">
            <v>8.61</v>
          </cell>
          <cell r="D1369">
            <v>8.1300000000000008</v>
          </cell>
          <cell r="E1369">
            <v>8.51</v>
          </cell>
        </row>
        <row r="1370">
          <cell r="A1370">
            <v>32959</v>
          </cell>
          <cell r="C1370">
            <v>8.59</v>
          </cell>
          <cell r="D1370">
            <v>8.17</v>
          </cell>
          <cell r="E1370">
            <v>8.52</v>
          </cell>
        </row>
        <row r="1371">
          <cell r="A1371">
            <v>32960</v>
          </cell>
          <cell r="C1371">
            <v>8.57</v>
          </cell>
          <cell r="D1371">
            <v>8.1199999999999992</v>
          </cell>
          <cell r="E1371">
            <v>8.51</v>
          </cell>
        </row>
        <row r="1372">
          <cell r="A1372">
            <v>32961</v>
          </cell>
          <cell r="C1372">
            <v>8.6199999999999992</v>
          </cell>
          <cell r="D1372">
            <v>8.1</v>
          </cell>
          <cell r="E1372">
            <v>8.6</v>
          </cell>
        </row>
        <row r="1373">
          <cell r="A1373">
            <v>32962</v>
          </cell>
          <cell r="C1373">
            <v>8.64</v>
          </cell>
          <cell r="D1373">
            <v>8.07</v>
          </cell>
          <cell r="E1373">
            <v>8.65</v>
          </cell>
        </row>
        <row r="1374">
          <cell r="A1374">
            <v>32965</v>
          </cell>
          <cell r="C1374">
            <v>8.6199999999999992</v>
          </cell>
          <cell r="D1374">
            <v>8.0500000000000007</v>
          </cell>
          <cell r="E1374">
            <v>8.65</v>
          </cell>
        </row>
        <row r="1375">
          <cell r="A1375">
            <v>32966</v>
          </cell>
          <cell r="C1375">
            <v>8.61</v>
          </cell>
          <cell r="D1375">
            <v>8.09</v>
          </cell>
          <cell r="E1375">
            <v>8.6300000000000008</v>
          </cell>
        </row>
        <row r="1376">
          <cell r="A1376">
            <v>32967</v>
          </cell>
          <cell r="C1376">
            <v>8.5399999999999991</v>
          </cell>
          <cell r="D1376">
            <v>8.01</v>
          </cell>
          <cell r="E1376">
            <v>8.5500000000000007</v>
          </cell>
        </row>
        <row r="1377">
          <cell r="A1377">
            <v>32968</v>
          </cell>
          <cell r="C1377">
            <v>8.5399999999999991</v>
          </cell>
          <cell r="D1377">
            <v>8.02</v>
          </cell>
          <cell r="E1377">
            <v>8.57</v>
          </cell>
        </row>
        <row r="1378">
          <cell r="A1378">
            <v>32969</v>
          </cell>
          <cell r="C1378">
            <v>8.52</v>
          </cell>
          <cell r="D1378">
            <v>8.02</v>
          </cell>
          <cell r="E1378">
            <v>8.56</v>
          </cell>
        </row>
        <row r="1379">
          <cell r="A1379">
            <v>32972</v>
          </cell>
          <cell r="C1379">
            <v>8.5399999999999991</v>
          </cell>
          <cell r="D1379">
            <v>8.09</v>
          </cell>
          <cell r="E1379">
            <v>8.59</v>
          </cell>
        </row>
        <row r="1380">
          <cell r="A1380">
            <v>32973</v>
          </cell>
          <cell r="C1380">
            <v>8.5399999999999991</v>
          </cell>
          <cell r="D1380">
            <v>8.0500000000000007</v>
          </cell>
          <cell r="E1380">
            <v>8.6</v>
          </cell>
        </row>
        <row r="1381">
          <cell r="A1381">
            <v>32974</v>
          </cell>
          <cell r="C1381">
            <v>8.56</v>
          </cell>
          <cell r="D1381">
            <v>8.0299999999999994</v>
          </cell>
          <cell r="E1381">
            <v>8.6300000000000008</v>
          </cell>
        </row>
        <row r="1382">
          <cell r="A1382">
            <v>32975</v>
          </cell>
          <cell r="C1382">
            <v>8.57</v>
          </cell>
          <cell r="D1382">
            <v>8.02</v>
          </cell>
          <cell r="E1382">
            <v>8.64</v>
          </cell>
        </row>
        <row r="1383">
          <cell r="A1383">
            <v>32976</v>
          </cell>
          <cell r="C1383">
            <v>8.57</v>
          </cell>
          <cell r="D1383">
            <v>8.02</v>
          </cell>
          <cell r="E1383">
            <v>8.64</v>
          </cell>
        </row>
        <row r="1384">
          <cell r="A1384">
            <v>32979</v>
          </cell>
          <cell r="C1384">
            <v>8.61</v>
          </cell>
          <cell r="D1384">
            <v>8.01</v>
          </cell>
          <cell r="E1384">
            <v>8.68</v>
          </cell>
        </row>
        <row r="1385">
          <cell r="A1385">
            <v>32980</v>
          </cell>
          <cell r="C1385">
            <v>8.6999999999999993</v>
          </cell>
          <cell r="D1385">
            <v>8.0299999999999994</v>
          </cell>
          <cell r="E1385">
            <v>8.77</v>
          </cell>
        </row>
        <row r="1386">
          <cell r="A1386">
            <v>32981</v>
          </cell>
          <cell r="C1386">
            <v>8.7899999999999991</v>
          </cell>
          <cell r="D1386">
            <v>8.08</v>
          </cell>
          <cell r="E1386">
            <v>8.86</v>
          </cell>
        </row>
        <row r="1387">
          <cell r="A1387">
            <v>32982</v>
          </cell>
          <cell r="C1387">
            <v>8.81</v>
          </cell>
          <cell r="D1387">
            <v>8.06</v>
          </cell>
          <cell r="E1387">
            <v>8.8699999999999992</v>
          </cell>
        </row>
        <row r="1388">
          <cell r="A1388">
            <v>32983</v>
          </cell>
          <cell r="C1388">
            <v>8.82</v>
          </cell>
          <cell r="D1388">
            <v>7.95</v>
          </cell>
          <cell r="E1388">
            <v>8.9499999999999993</v>
          </cell>
        </row>
        <row r="1389">
          <cell r="A1389">
            <v>32986</v>
          </cell>
          <cell r="C1389">
            <v>8.8699999999999992</v>
          </cell>
          <cell r="D1389">
            <v>8</v>
          </cell>
          <cell r="E1389">
            <v>8.98</v>
          </cell>
        </row>
        <row r="1390">
          <cell r="A1390">
            <v>32987</v>
          </cell>
          <cell r="C1390">
            <v>8.92</v>
          </cell>
          <cell r="D1390">
            <v>8.0299999999999994</v>
          </cell>
          <cell r="E1390">
            <v>9</v>
          </cell>
        </row>
        <row r="1391">
          <cell r="A1391">
            <v>32988</v>
          </cell>
          <cell r="C1391">
            <v>8.9499999999999993</v>
          </cell>
          <cell r="D1391">
            <v>8.06</v>
          </cell>
          <cell r="E1391">
            <v>9.01</v>
          </cell>
        </row>
        <row r="1392">
          <cell r="A1392">
            <v>32989</v>
          </cell>
          <cell r="C1392">
            <v>9.0299999999999994</v>
          </cell>
          <cell r="D1392">
            <v>8.09</v>
          </cell>
          <cell r="E1392">
            <v>9.07</v>
          </cell>
        </row>
        <row r="1393">
          <cell r="A1393">
            <v>32990</v>
          </cell>
          <cell r="C1393">
            <v>8.98</v>
          </cell>
          <cell r="D1393">
            <v>8.0500000000000007</v>
          </cell>
          <cell r="E1393">
            <v>9.06</v>
          </cell>
        </row>
        <row r="1394">
          <cell r="A1394">
            <v>32993</v>
          </cell>
          <cell r="C1394">
            <v>8.9600000000000009</v>
          </cell>
          <cell r="D1394">
            <v>8.07</v>
          </cell>
          <cell r="E1394">
            <v>9.0399999999999991</v>
          </cell>
        </row>
        <row r="1395">
          <cell r="A1395">
            <v>32994</v>
          </cell>
          <cell r="C1395">
            <v>9.02</v>
          </cell>
          <cell r="D1395">
            <v>8.19</v>
          </cell>
          <cell r="E1395">
            <v>9.08</v>
          </cell>
        </row>
        <row r="1396">
          <cell r="A1396">
            <v>32995</v>
          </cell>
          <cell r="C1396">
            <v>9.0500000000000007</v>
          </cell>
          <cell r="D1396">
            <v>8.17</v>
          </cell>
          <cell r="E1396">
            <v>9.09</v>
          </cell>
        </row>
        <row r="1397">
          <cell r="A1397">
            <v>32996</v>
          </cell>
          <cell r="C1397">
            <v>8.98</v>
          </cell>
          <cell r="D1397">
            <v>8.15</v>
          </cell>
          <cell r="E1397">
            <v>9.0399999999999991</v>
          </cell>
        </row>
        <row r="1398">
          <cell r="A1398">
            <v>32997</v>
          </cell>
          <cell r="C1398">
            <v>8.6999999999999993</v>
          </cell>
          <cell r="D1398">
            <v>8.02</v>
          </cell>
          <cell r="E1398">
            <v>8.84</v>
          </cell>
        </row>
        <row r="1399">
          <cell r="A1399">
            <v>33000</v>
          </cell>
          <cell r="C1399">
            <v>8.74</v>
          </cell>
          <cell r="D1399">
            <v>8.09</v>
          </cell>
          <cell r="E1399">
            <v>8.8699999999999992</v>
          </cell>
        </row>
        <row r="1400">
          <cell r="A1400">
            <v>33001</v>
          </cell>
          <cell r="C1400">
            <v>8.68</v>
          </cell>
          <cell r="D1400">
            <v>8.06</v>
          </cell>
          <cell r="E1400">
            <v>8.84</v>
          </cell>
        </row>
        <row r="1401">
          <cell r="A1401">
            <v>33002</v>
          </cell>
          <cell r="C1401">
            <v>8.75</v>
          </cell>
          <cell r="D1401">
            <v>8.01</v>
          </cell>
          <cell r="E1401">
            <v>8.8800000000000008</v>
          </cell>
        </row>
        <row r="1402">
          <cell r="A1402">
            <v>33003</v>
          </cell>
          <cell r="C1402">
            <v>8.69</v>
          </cell>
          <cell r="D1402">
            <v>7.97</v>
          </cell>
          <cell r="E1402">
            <v>8.82</v>
          </cell>
        </row>
        <row r="1403">
          <cell r="A1403">
            <v>33004</v>
          </cell>
          <cell r="C1403">
            <v>8.5500000000000007</v>
          </cell>
          <cell r="D1403">
            <v>7.88</v>
          </cell>
          <cell r="E1403">
            <v>8.64</v>
          </cell>
        </row>
        <row r="1404">
          <cell r="A1404">
            <v>33007</v>
          </cell>
          <cell r="C1404">
            <v>8.51</v>
          </cell>
          <cell r="D1404">
            <v>7.89</v>
          </cell>
          <cell r="E1404">
            <v>8.61</v>
          </cell>
        </row>
        <row r="1405">
          <cell r="A1405">
            <v>33008</v>
          </cell>
          <cell r="C1405">
            <v>8.5399999999999991</v>
          </cell>
          <cell r="D1405">
            <v>7.91</v>
          </cell>
          <cell r="E1405">
            <v>8.65</v>
          </cell>
        </row>
        <row r="1406">
          <cell r="A1406">
            <v>33009</v>
          </cell>
          <cell r="C1406">
            <v>8.5399999999999991</v>
          </cell>
          <cell r="D1406">
            <v>7.93</v>
          </cell>
          <cell r="E1406">
            <v>8.68</v>
          </cell>
        </row>
        <row r="1407">
          <cell r="A1407">
            <v>33010</v>
          </cell>
          <cell r="C1407">
            <v>8.56</v>
          </cell>
          <cell r="D1407">
            <v>7.93</v>
          </cell>
          <cell r="E1407">
            <v>8.69</v>
          </cell>
        </row>
        <row r="1408">
          <cell r="A1408">
            <v>33011</v>
          </cell>
          <cell r="C1408">
            <v>8.6300000000000008</v>
          </cell>
          <cell r="D1408">
            <v>8.01</v>
          </cell>
          <cell r="E1408">
            <v>8.75</v>
          </cell>
        </row>
        <row r="1409">
          <cell r="A1409">
            <v>33014</v>
          </cell>
          <cell r="C1409">
            <v>8.61</v>
          </cell>
          <cell r="D1409">
            <v>8.02</v>
          </cell>
          <cell r="E1409">
            <v>8.74</v>
          </cell>
        </row>
        <row r="1410">
          <cell r="A1410">
            <v>33015</v>
          </cell>
          <cell r="C1410">
            <v>8.5399999999999991</v>
          </cell>
          <cell r="D1410">
            <v>7.99</v>
          </cell>
          <cell r="E1410">
            <v>8.65</v>
          </cell>
        </row>
        <row r="1411">
          <cell r="A1411">
            <v>33016</v>
          </cell>
          <cell r="C1411">
            <v>8.51</v>
          </cell>
          <cell r="D1411">
            <v>7.91</v>
          </cell>
          <cell r="E1411">
            <v>8.61</v>
          </cell>
        </row>
        <row r="1412">
          <cell r="A1412">
            <v>33017</v>
          </cell>
          <cell r="C1412">
            <v>8.5</v>
          </cell>
          <cell r="D1412">
            <v>7.95</v>
          </cell>
          <cell r="E1412">
            <v>8.6300000000000008</v>
          </cell>
        </row>
        <row r="1413">
          <cell r="A1413">
            <v>33018</v>
          </cell>
          <cell r="C1413">
            <v>8.5299999999999994</v>
          </cell>
          <cell r="D1413">
            <v>8.01</v>
          </cell>
          <cell r="E1413">
            <v>8.69</v>
          </cell>
        </row>
        <row r="1414">
          <cell r="A1414">
            <v>33021</v>
          </cell>
          <cell r="C1414">
            <v>8.5299999999999994</v>
          </cell>
          <cell r="D1414">
            <v>8.01</v>
          </cell>
          <cell r="E1414">
            <v>8.69</v>
          </cell>
        </row>
        <row r="1415">
          <cell r="A1415">
            <v>33022</v>
          </cell>
          <cell r="C1415">
            <v>8.52</v>
          </cell>
          <cell r="D1415">
            <v>8.02</v>
          </cell>
          <cell r="E1415">
            <v>8.66</v>
          </cell>
        </row>
        <row r="1416">
          <cell r="A1416">
            <v>33023</v>
          </cell>
          <cell r="C1416">
            <v>8.48</v>
          </cell>
          <cell r="D1416">
            <v>8.0299999999999994</v>
          </cell>
          <cell r="E1416">
            <v>8.6199999999999992</v>
          </cell>
        </row>
        <row r="1417">
          <cell r="A1417">
            <v>33024</v>
          </cell>
          <cell r="C1417">
            <v>8.5</v>
          </cell>
          <cell r="D1417">
            <v>8.01</v>
          </cell>
          <cell r="E1417">
            <v>8.6</v>
          </cell>
        </row>
        <row r="1418">
          <cell r="A1418">
            <v>33025</v>
          </cell>
          <cell r="C1418">
            <v>8.33</v>
          </cell>
          <cell r="D1418">
            <v>7.94</v>
          </cell>
          <cell r="E1418">
            <v>8.44</v>
          </cell>
        </row>
        <row r="1419">
          <cell r="A1419">
            <v>33028</v>
          </cell>
          <cell r="C1419">
            <v>8.31</v>
          </cell>
          <cell r="D1419">
            <v>7.96</v>
          </cell>
          <cell r="E1419">
            <v>8.44</v>
          </cell>
        </row>
        <row r="1420">
          <cell r="A1420">
            <v>33029</v>
          </cell>
          <cell r="C1420">
            <v>8.34</v>
          </cell>
          <cell r="D1420">
            <v>7.96</v>
          </cell>
          <cell r="E1420">
            <v>8.4700000000000006</v>
          </cell>
        </row>
        <row r="1421">
          <cell r="A1421">
            <v>33030</v>
          </cell>
          <cell r="C1421">
            <v>8.34</v>
          </cell>
          <cell r="D1421">
            <v>7.96</v>
          </cell>
          <cell r="E1421">
            <v>8.4600000000000009</v>
          </cell>
        </row>
        <row r="1422">
          <cell r="A1422">
            <v>33031</v>
          </cell>
          <cell r="C1422">
            <v>8.34</v>
          </cell>
          <cell r="D1422">
            <v>7.96</v>
          </cell>
          <cell r="E1422">
            <v>8.4600000000000009</v>
          </cell>
        </row>
        <row r="1423">
          <cell r="A1423">
            <v>33032</v>
          </cell>
          <cell r="C1423">
            <v>8.33</v>
          </cell>
          <cell r="D1423">
            <v>7.96</v>
          </cell>
          <cell r="E1423">
            <v>8.4600000000000009</v>
          </cell>
        </row>
        <row r="1424">
          <cell r="A1424">
            <v>33035</v>
          </cell>
          <cell r="C1424">
            <v>8.36</v>
          </cell>
          <cell r="D1424">
            <v>7.99</v>
          </cell>
          <cell r="E1424">
            <v>8.48</v>
          </cell>
        </row>
        <row r="1425">
          <cell r="A1425">
            <v>33036</v>
          </cell>
          <cell r="C1425">
            <v>8.36</v>
          </cell>
          <cell r="D1425">
            <v>7.99</v>
          </cell>
          <cell r="E1425">
            <v>8.48</v>
          </cell>
        </row>
        <row r="1426">
          <cell r="A1426">
            <v>33037</v>
          </cell>
          <cell r="C1426">
            <v>8.27</v>
          </cell>
          <cell r="D1426">
            <v>7.93</v>
          </cell>
          <cell r="E1426">
            <v>8.4</v>
          </cell>
        </row>
        <row r="1427">
          <cell r="A1427">
            <v>33038</v>
          </cell>
          <cell r="C1427">
            <v>8.24</v>
          </cell>
          <cell r="D1427">
            <v>7.92</v>
          </cell>
          <cell r="E1427">
            <v>8.3800000000000008</v>
          </cell>
        </row>
        <row r="1428">
          <cell r="A1428">
            <v>33039</v>
          </cell>
          <cell r="C1428">
            <v>8.33</v>
          </cell>
          <cell r="D1428">
            <v>7.95</v>
          </cell>
          <cell r="E1428">
            <v>8.4600000000000009</v>
          </cell>
        </row>
        <row r="1429">
          <cell r="A1429">
            <v>33042</v>
          </cell>
          <cell r="C1429">
            <v>8.39</v>
          </cell>
          <cell r="D1429">
            <v>7.93</v>
          </cell>
          <cell r="E1429">
            <v>8.5</v>
          </cell>
        </row>
        <row r="1430">
          <cell r="A1430">
            <v>33043</v>
          </cell>
          <cell r="C1430">
            <v>8.41</v>
          </cell>
          <cell r="D1430">
            <v>8</v>
          </cell>
          <cell r="E1430">
            <v>8.51</v>
          </cell>
        </row>
        <row r="1431">
          <cell r="A1431">
            <v>33044</v>
          </cell>
          <cell r="C1431">
            <v>8.43</v>
          </cell>
          <cell r="D1431">
            <v>8.0299999999999994</v>
          </cell>
          <cell r="E1431">
            <v>8.5500000000000007</v>
          </cell>
        </row>
        <row r="1432">
          <cell r="A1432">
            <v>33045</v>
          </cell>
          <cell r="C1432">
            <v>8.41</v>
          </cell>
          <cell r="D1432">
            <v>8.0299999999999994</v>
          </cell>
          <cell r="E1432">
            <v>8.52</v>
          </cell>
        </row>
        <row r="1433">
          <cell r="A1433">
            <v>33046</v>
          </cell>
          <cell r="C1433">
            <v>8.4</v>
          </cell>
          <cell r="D1433">
            <v>8.0399999999999991</v>
          </cell>
          <cell r="E1433">
            <v>8.51</v>
          </cell>
        </row>
        <row r="1434">
          <cell r="A1434">
            <v>33049</v>
          </cell>
          <cell r="C1434">
            <v>8.4499999999999993</v>
          </cell>
          <cell r="D1434">
            <v>8.0500000000000007</v>
          </cell>
          <cell r="E1434">
            <v>8.58</v>
          </cell>
        </row>
        <row r="1435">
          <cell r="A1435">
            <v>33050</v>
          </cell>
          <cell r="C1435">
            <v>8.41</v>
          </cell>
          <cell r="D1435">
            <v>8.07</v>
          </cell>
          <cell r="E1435">
            <v>8.56</v>
          </cell>
        </row>
        <row r="1436">
          <cell r="A1436">
            <v>33051</v>
          </cell>
          <cell r="C1436">
            <v>8.3699999999999992</v>
          </cell>
          <cell r="D1436">
            <v>8.0500000000000007</v>
          </cell>
          <cell r="E1436">
            <v>8.52</v>
          </cell>
        </row>
        <row r="1437">
          <cell r="A1437">
            <v>33052</v>
          </cell>
          <cell r="C1437">
            <v>8.31</v>
          </cell>
          <cell r="D1437">
            <v>8</v>
          </cell>
          <cell r="E1437">
            <v>8.4700000000000006</v>
          </cell>
        </row>
        <row r="1438">
          <cell r="A1438">
            <v>33053</v>
          </cell>
          <cell r="C1438">
            <v>8.24</v>
          </cell>
          <cell r="D1438">
            <v>8</v>
          </cell>
          <cell r="E1438">
            <v>8.43</v>
          </cell>
        </row>
        <row r="1439">
          <cell r="A1439">
            <v>33056</v>
          </cell>
          <cell r="C1439">
            <v>8.25</v>
          </cell>
          <cell r="D1439">
            <v>8</v>
          </cell>
          <cell r="E1439">
            <v>8.43</v>
          </cell>
        </row>
        <row r="1440">
          <cell r="A1440">
            <v>33057</v>
          </cell>
          <cell r="C1440">
            <v>8.1999999999999993</v>
          </cell>
          <cell r="D1440">
            <v>7.96</v>
          </cell>
          <cell r="E1440">
            <v>8.4</v>
          </cell>
        </row>
        <row r="1441">
          <cell r="A1441">
            <v>33058</v>
          </cell>
          <cell r="C1441">
            <v>8.1999999999999993</v>
          </cell>
          <cell r="D1441">
            <v>7.96</v>
          </cell>
          <cell r="E1441">
            <v>8.4</v>
          </cell>
        </row>
        <row r="1442">
          <cell r="A1442">
            <v>33059</v>
          </cell>
          <cell r="C1442">
            <v>8.2200000000000006</v>
          </cell>
          <cell r="D1442">
            <v>7.92</v>
          </cell>
          <cell r="E1442">
            <v>8.42</v>
          </cell>
        </row>
        <row r="1443">
          <cell r="A1443">
            <v>33060</v>
          </cell>
          <cell r="C1443">
            <v>8.32</v>
          </cell>
          <cell r="D1443">
            <v>8.01</v>
          </cell>
          <cell r="E1443">
            <v>8.51</v>
          </cell>
        </row>
        <row r="1444">
          <cell r="A1444">
            <v>33063</v>
          </cell>
          <cell r="C1444">
            <v>8.39</v>
          </cell>
          <cell r="D1444">
            <v>8.06</v>
          </cell>
          <cell r="E1444">
            <v>8.57</v>
          </cell>
        </row>
        <row r="1445">
          <cell r="A1445">
            <v>33064</v>
          </cell>
          <cell r="C1445">
            <v>8.4</v>
          </cell>
          <cell r="D1445">
            <v>8.07</v>
          </cell>
          <cell r="E1445">
            <v>8.57</v>
          </cell>
        </row>
        <row r="1446">
          <cell r="A1446">
            <v>33065</v>
          </cell>
          <cell r="C1446">
            <v>8.4</v>
          </cell>
          <cell r="D1446">
            <v>8.0500000000000007</v>
          </cell>
          <cell r="E1446">
            <v>8.57</v>
          </cell>
        </row>
        <row r="1447">
          <cell r="A1447">
            <v>33066</v>
          </cell>
          <cell r="C1447">
            <v>8.1999999999999993</v>
          </cell>
          <cell r="D1447">
            <v>7.94</v>
          </cell>
          <cell r="E1447">
            <v>8.5</v>
          </cell>
        </row>
        <row r="1448">
          <cell r="A1448">
            <v>33067</v>
          </cell>
          <cell r="C1448">
            <v>8.1300000000000008</v>
          </cell>
          <cell r="D1448">
            <v>7.85</v>
          </cell>
          <cell r="E1448">
            <v>8.4499999999999993</v>
          </cell>
        </row>
        <row r="1449">
          <cell r="A1449">
            <v>33070</v>
          </cell>
          <cell r="C1449">
            <v>8.15</v>
          </cell>
          <cell r="D1449">
            <v>7.86</v>
          </cell>
          <cell r="E1449">
            <v>8.44</v>
          </cell>
        </row>
        <row r="1450">
          <cell r="A1450">
            <v>33071</v>
          </cell>
          <cell r="C1450">
            <v>8.1300000000000008</v>
          </cell>
          <cell r="D1450">
            <v>7.87</v>
          </cell>
          <cell r="E1450">
            <v>8.44</v>
          </cell>
        </row>
        <row r="1451">
          <cell r="A1451">
            <v>33072</v>
          </cell>
          <cell r="C1451">
            <v>8.1300000000000008</v>
          </cell>
          <cell r="D1451">
            <v>7.8</v>
          </cell>
          <cell r="E1451">
            <v>8.5</v>
          </cell>
        </row>
        <row r="1452">
          <cell r="A1452">
            <v>33073</v>
          </cell>
          <cell r="C1452">
            <v>8.1300000000000008</v>
          </cell>
          <cell r="D1452">
            <v>7.79</v>
          </cell>
          <cell r="E1452">
            <v>8.51</v>
          </cell>
        </row>
        <row r="1453">
          <cell r="A1453">
            <v>33074</v>
          </cell>
          <cell r="C1453">
            <v>8.08</v>
          </cell>
          <cell r="D1453">
            <v>7.79</v>
          </cell>
          <cell r="E1453">
            <v>8.48</v>
          </cell>
        </row>
        <row r="1454">
          <cell r="A1454">
            <v>33077</v>
          </cell>
          <cell r="C1454">
            <v>8.0500000000000007</v>
          </cell>
          <cell r="D1454">
            <v>7.73</v>
          </cell>
          <cell r="E1454">
            <v>8.48</v>
          </cell>
        </row>
        <row r="1455">
          <cell r="A1455">
            <v>33078</v>
          </cell>
          <cell r="C1455">
            <v>8.1199999999999992</v>
          </cell>
          <cell r="D1455">
            <v>7.78</v>
          </cell>
          <cell r="E1455">
            <v>8.5299999999999994</v>
          </cell>
        </row>
        <row r="1456">
          <cell r="A1456">
            <v>33079</v>
          </cell>
          <cell r="C1456">
            <v>8.08</v>
          </cell>
          <cell r="D1456">
            <v>7.81</v>
          </cell>
          <cell r="E1456">
            <v>8.49</v>
          </cell>
        </row>
        <row r="1457">
          <cell r="A1457">
            <v>33080</v>
          </cell>
          <cell r="C1457">
            <v>8.08</v>
          </cell>
          <cell r="D1457">
            <v>7.83</v>
          </cell>
          <cell r="E1457">
            <v>8.49</v>
          </cell>
        </row>
        <row r="1458">
          <cell r="A1458">
            <v>33081</v>
          </cell>
          <cell r="C1458">
            <v>8</v>
          </cell>
          <cell r="D1458">
            <v>7.77</v>
          </cell>
          <cell r="E1458">
            <v>8.42</v>
          </cell>
        </row>
        <row r="1459">
          <cell r="A1459">
            <v>33084</v>
          </cell>
          <cell r="C1459">
            <v>7.93</v>
          </cell>
          <cell r="D1459">
            <v>7.74</v>
          </cell>
          <cell r="E1459">
            <v>8.34</v>
          </cell>
        </row>
        <row r="1460">
          <cell r="A1460">
            <v>33085</v>
          </cell>
          <cell r="C1460">
            <v>7.91</v>
          </cell>
          <cell r="D1460">
            <v>7.74</v>
          </cell>
          <cell r="E1460">
            <v>8.36</v>
          </cell>
        </row>
        <row r="1461">
          <cell r="A1461">
            <v>33086</v>
          </cell>
          <cell r="C1461">
            <v>7.85</v>
          </cell>
          <cell r="D1461">
            <v>7.67</v>
          </cell>
          <cell r="E1461">
            <v>8.2899999999999991</v>
          </cell>
        </row>
        <row r="1462">
          <cell r="A1462">
            <v>33087</v>
          </cell>
          <cell r="C1462">
            <v>7.9</v>
          </cell>
          <cell r="D1462">
            <v>7.68</v>
          </cell>
          <cell r="E1462">
            <v>8.41</v>
          </cell>
        </row>
        <row r="1463">
          <cell r="A1463">
            <v>33088</v>
          </cell>
          <cell r="C1463">
            <v>7.79</v>
          </cell>
          <cell r="D1463">
            <v>7.52</v>
          </cell>
          <cell r="E1463">
            <v>8.43</v>
          </cell>
        </row>
        <row r="1464">
          <cell r="A1464">
            <v>33091</v>
          </cell>
          <cell r="C1464">
            <v>7.9</v>
          </cell>
          <cell r="D1464">
            <v>7.54</v>
          </cell>
          <cell r="E1464">
            <v>8.7100000000000009</v>
          </cell>
        </row>
        <row r="1465">
          <cell r="A1465">
            <v>33092</v>
          </cell>
          <cell r="C1465">
            <v>8.0399999999999991</v>
          </cell>
          <cell r="D1465">
            <v>7.61</v>
          </cell>
          <cell r="E1465">
            <v>8.7799999999999994</v>
          </cell>
        </row>
        <row r="1466">
          <cell r="A1466">
            <v>33093</v>
          </cell>
          <cell r="C1466">
            <v>8.02</v>
          </cell>
          <cell r="D1466">
            <v>7.62</v>
          </cell>
          <cell r="E1466">
            <v>8.77</v>
          </cell>
        </row>
        <row r="1467">
          <cell r="A1467">
            <v>33094</v>
          </cell>
          <cell r="C1467">
            <v>7.99</v>
          </cell>
          <cell r="D1467">
            <v>7.66</v>
          </cell>
          <cell r="E1467">
            <v>8.66</v>
          </cell>
        </row>
        <row r="1468">
          <cell r="A1468">
            <v>33095</v>
          </cell>
          <cell r="C1468">
            <v>7.95</v>
          </cell>
          <cell r="D1468">
            <v>7.64</v>
          </cell>
          <cell r="E1468">
            <v>8.68</v>
          </cell>
        </row>
        <row r="1469">
          <cell r="A1469">
            <v>33098</v>
          </cell>
          <cell r="C1469">
            <v>7.94</v>
          </cell>
          <cell r="D1469">
            <v>7.66</v>
          </cell>
          <cell r="E1469">
            <v>8.7100000000000009</v>
          </cell>
        </row>
        <row r="1470">
          <cell r="A1470">
            <v>33099</v>
          </cell>
          <cell r="C1470">
            <v>7.94</v>
          </cell>
          <cell r="D1470">
            <v>7.68</v>
          </cell>
          <cell r="E1470">
            <v>8.66</v>
          </cell>
        </row>
        <row r="1471">
          <cell r="A1471">
            <v>33100</v>
          </cell>
          <cell r="C1471">
            <v>7.94</v>
          </cell>
          <cell r="D1471">
            <v>7.7</v>
          </cell>
          <cell r="E1471">
            <v>8.64</v>
          </cell>
        </row>
        <row r="1472">
          <cell r="A1472">
            <v>33101</v>
          </cell>
          <cell r="C1472">
            <v>8.09</v>
          </cell>
          <cell r="D1472">
            <v>7.73</v>
          </cell>
          <cell r="E1472">
            <v>8.76</v>
          </cell>
        </row>
        <row r="1473">
          <cell r="A1473">
            <v>33102</v>
          </cell>
          <cell r="C1473">
            <v>8.11</v>
          </cell>
          <cell r="D1473">
            <v>7.72</v>
          </cell>
          <cell r="E1473">
            <v>8.8000000000000007</v>
          </cell>
        </row>
        <row r="1474">
          <cell r="A1474">
            <v>33105</v>
          </cell>
          <cell r="C1474">
            <v>8.1300000000000008</v>
          </cell>
          <cell r="D1474">
            <v>7.77</v>
          </cell>
          <cell r="E1474">
            <v>8.81</v>
          </cell>
        </row>
        <row r="1475">
          <cell r="A1475">
            <v>33106</v>
          </cell>
          <cell r="C1475">
            <v>8.19</v>
          </cell>
          <cell r="D1475">
            <v>7.83</v>
          </cell>
          <cell r="E1475">
            <v>8.84</v>
          </cell>
        </row>
        <row r="1476">
          <cell r="A1476">
            <v>33107</v>
          </cell>
          <cell r="C1476">
            <v>8.26</v>
          </cell>
          <cell r="D1476">
            <v>7.85</v>
          </cell>
          <cell r="E1476">
            <v>8.91</v>
          </cell>
        </row>
        <row r="1477">
          <cell r="A1477">
            <v>33108</v>
          </cell>
          <cell r="C1477">
            <v>8.26</v>
          </cell>
          <cell r="D1477">
            <v>7.79</v>
          </cell>
          <cell r="E1477">
            <v>9</v>
          </cell>
        </row>
        <row r="1478">
          <cell r="A1478">
            <v>33109</v>
          </cell>
          <cell r="C1478">
            <v>8.32</v>
          </cell>
          <cell r="D1478">
            <v>7.74</v>
          </cell>
          <cell r="E1478">
            <v>9.0500000000000007</v>
          </cell>
        </row>
        <row r="1479">
          <cell r="A1479">
            <v>33112</v>
          </cell>
          <cell r="C1479">
            <v>8.2100000000000009</v>
          </cell>
          <cell r="D1479">
            <v>7.78</v>
          </cell>
          <cell r="E1479">
            <v>8.9</v>
          </cell>
        </row>
        <row r="1480">
          <cell r="A1480">
            <v>33113</v>
          </cell>
          <cell r="C1480">
            <v>8.23</v>
          </cell>
          <cell r="D1480">
            <v>7.73</v>
          </cell>
          <cell r="E1480">
            <v>8.94</v>
          </cell>
        </row>
        <row r="1481">
          <cell r="A1481">
            <v>33114</v>
          </cell>
          <cell r="C1481">
            <v>8.16</v>
          </cell>
          <cell r="D1481">
            <v>7.72</v>
          </cell>
          <cell r="E1481">
            <v>8.84</v>
          </cell>
        </row>
        <row r="1482">
          <cell r="A1482">
            <v>33115</v>
          </cell>
          <cell r="C1482">
            <v>8.1199999999999992</v>
          </cell>
          <cell r="D1482">
            <v>7.7</v>
          </cell>
          <cell r="E1482">
            <v>8.86</v>
          </cell>
        </row>
        <row r="1483">
          <cell r="A1483">
            <v>33116</v>
          </cell>
          <cell r="C1483">
            <v>8.07</v>
          </cell>
          <cell r="D1483">
            <v>7.63</v>
          </cell>
          <cell r="E1483">
            <v>8.86</v>
          </cell>
        </row>
        <row r="1484">
          <cell r="A1484">
            <v>33119</v>
          </cell>
          <cell r="C1484">
            <v>8.07</v>
          </cell>
          <cell r="D1484">
            <v>7.63</v>
          </cell>
          <cell r="E1484">
            <v>8.86</v>
          </cell>
        </row>
        <row r="1485">
          <cell r="A1485">
            <v>33120</v>
          </cell>
          <cell r="C1485">
            <v>8.09</v>
          </cell>
          <cell r="D1485">
            <v>7.64</v>
          </cell>
          <cell r="E1485">
            <v>8.9</v>
          </cell>
        </row>
        <row r="1486">
          <cell r="A1486">
            <v>33121</v>
          </cell>
          <cell r="C1486">
            <v>8.0399999999999991</v>
          </cell>
          <cell r="D1486">
            <v>7.61</v>
          </cell>
          <cell r="E1486">
            <v>8.86</v>
          </cell>
        </row>
        <row r="1487">
          <cell r="A1487">
            <v>33122</v>
          </cell>
          <cell r="C1487">
            <v>8.06</v>
          </cell>
          <cell r="D1487">
            <v>7.62</v>
          </cell>
          <cell r="E1487">
            <v>8.84</v>
          </cell>
        </row>
        <row r="1488">
          <cell r="A1488">
            <v>33123</v>
          </cell>
          <cell r="C1488">
            <v>8.0399999999999991</v>
          </cell>
          <cell r="D1488">
            <v>7.63</v>
          </cell>
          <cell r="E1488">
            <v>8.81</v>
          </cell>
        </row>
        <row r="1489">
          <cell r="A1489">
            <v>33126</v>
          </cell>
          <cell r="C1489">
            <v>8.09</v>
          </cell>
          <cell r="D1489">
            <v>7.68</v>
          </cell>
          <cell r="E1489">
            <v>8.85</v>
          </cell>
        </row>
        <row r="1490">
          <cell r="A1490">
            <v>33127</v>
          </cell>
          <cell r="C1490">
            <v>8.1</v>
          </cell>
          <cell r="D1490">
            <v>7.67</v>
          </cell>
          <cell r="E1490">
            <v>8.83</v>
          </cell>
        </row>
        <row r="1491">
          <cell r="A1491">
            <v>33128</v>
          </cell>
          <cell r="C1491">
            <v>8.0500000000000007</v>
          </cell>
          <cell r="D1491">
            <v>7.61</v>
          </cell>
          <cell r="E1491">
            <v>8.82</v>
          </cell>
        </row>
        <row r="1492">
          <cell r="A1492">
            <v>33129</v>
          </cell>
          <cell r="C1492">
            <v>8.01</v>
          </cell>
          <cell r="D1492">
            <v>7.59</v>
          </cell>
          <cell r="E1492">
            <v>8.82</v>
          </cell>
        </row>
        <row r="1493">
          <cell r="A1493">
            <v>33130</v>
          </cell>
          <cell r="C1493">
            <v>8.0299999999999994</v>
          </cell>
          <cell r="D1493">
            <v>7.59</v>
          </cell>
          <cell r="E1493">
            <v>8.8699999999999992</v>
          </cell>
        </row>
        <row r="1494">
          <cell r="A1494">
            <v>33133</v>
          </cell>
          <cell r="C1494">
            <v>8.0500000000000007</v>
          </cell>
          <cell r="D1494">
            <v>7.61</v>
          </cell>
          <cell r="E1494">
            <v>8.9</v>
          </cell>
        </row>
        <row r="1495">
          <cell r="A1495">
            <v>33134</v>
          </cell>
          <cell r="C1495">
            <v>8.0299999999999994</v>
          </cell>
          <cell r="D1495">
            <v>7.61</v>
          </cell>
          <cell r="E1495">
            <v>8.9</v>
          </cell>
        </row>
        <row r="1496">
          <cell r="A1496">
            <v>33135</v>
          </cell>
          <cell r="C1496">
            <v>8.08</v>
          </cell>
          <cell r="D1496">
            <v>7.64</v>
          </cell>
          <cell r="E1496">
            <v>8.8800000000000008</v>
          </cell>
        </row>
        <row r="1497">
          <cell r="A1497">
            <v>33136</v>
          </cell>
          <cell r="C1497">
            <v>8.1</v>
          </cell>
          <cell r="D1497">
            <v>7.63</v>
          </cell>
          <cell r="E1497">
            <v>8.91</v>
          </cell>
        </row>
        <row r="1498">
          <cell r="A1498">
            <v>33137</v>
          </cell>
          <cell r="C1498">
            <v>8.1199999999999992</v>
          </cell>
          <cell r="D1498">
            <v>7.6</v>
          </cell>
          <cell r="E1498">
            <v>8.99</v>
          </cell>
        </row>
        <row r="1499">
          <cell r="A1499">
            <v>33140</v>
          </cell>
          <cell r="C1499">
            <v>8.2100000000000009</v>
          </cell>
          <cell r="D1499">
            <v>7.63</v>
          </cell>
          <cell r="E1499">
            <v>9.0399999999999991</v>
          </cell>
        </row>
        <row r="1500">
          <cell r="A1500">
            <v>33141</v>
          </cell>
          <cell r="C1500">
            <v>8.18</v>
          </cell>
          <cell r="D1500">
            <v>7.59</v>
          </cell>
          <cell r="E1500">
            <v>9.02</v>
          </cell>
        </row>
        <row r="1501">
          <cell r="A1501">
            <v>33142</v>
          </cell>
          <cell r="C1501">
            <v>8.16</v>
          </cell>
          <cell r="D1501">
            <v>7.57</v>
          </cell>
          <cell r="E1501">
            <v>9</v>
          </cell>
        </row>
        <row r="1502">
          <cell r="A1502">
            <v>33143</v>
          </cell>
          <cell r="C1502">
            <v>8.0500000000000007</v>
          </cell>
          <cell r="D1502">
            <v>7.47</v>
          </cell>
          <cell r="E1502">
            <v>8.91</v>
          </cell>
        </row>
        <row r="1503">
          <cell r="A1503">
            <v>33144</v>
          </cell>
          <cell r="C1503">
            <v>8.02</v>
          </cell>
          <cell r="D1503">
            <v>7.37</v>
          </cell>
          <cell r="E1503">
            <v>8.82</v>
          </cell>
        </row>
        <row r="1504">
          <cell r="A1504">
            <v>33147</v>
          </cell>
          <cell r="C1504">
            <v>7.94</v>
          </cell>
          <cell r="D1504">
            <v>7.37</v>
          </cell>
          <cell r="E1504">
            <v>8.7100000000000009</v>
          </cell>
        </row>
        <row r="1505">
          <cell r="A1505">
            <v>33148</v>
          </cell>
          <cell r="C1505">
            <v>7.92</v>
          </cell>
          <cell r="D1505">
            <v>7.41</v>
          </cell>
          <cell r="E1505">
            <v>8.69</v>
          </cell>
        </row>
        <row r="1506">
          <cell r="A1506">
            <v>33149</v>
          </cell>
          <cell r="C1506">
            <v>7.88</v>
          </cell>
          <cell r="D1506">
            <v>7.38</v>
          </cell>
          <cell r="E1506">
            <v>8.7100000000000009</v>
          </cell>
        </row>
        <row r="1507">
          <cell r="A1507">
            <v>33150</v>
          </cell>
          <cell r="C1507">
            <v>7.87</v>
          </cell>
          <cell r="D1507">
            <v>7.36</v>
          </cell>
          <cell r="E1507">
            <v>8.67</v>
          </cell>
        </row>
        <row r="1508">
          <cell r="A1508">
            <v>33151</v>
          </cell>
          <cell r="C1508">
            <v>7.81</v>
          </cell>
          <cell r="D1508">
            <v>7.27</v>
          </cell>
          <cell r="E1508">
            <v>8.65</v>
          </cell>
        </row>
        <row r="1509">
          <cell r="A1509">
            <v>33154</v>
          </cell>
          <cell r="C1509">
            <v>7.81</v>
          </cell>
          <cell r="D1509">
            <v>7.27</v>
          </cell>
          <cell r="E1509">
            <v>8.65</v>
          </cell>
        </row>
        <row r="1510">
          <cell r="A1510">
            <v>33155</v>
          </cell>
          <cell r="C1510">
            <v>7.94</v>
          </cell>
          <cell r="D1510">
            <v>7.41</v>
          </cell>
          <cell r="E1510">
            <v>8.83</v>
          </cell>
        </row>
        <row r="1511">
          <cell r="A1511">
            <v>33156</v>
          </cell>
          <cell r="C1511">
            <v>7.99</v>
          </cell>
          <cell r="D1511">
            <v>7.44</v>
          </cell>
          <cell r="E1511">
            <v>8.89</v>
          </cell>
        </row>
        <row r="1512">
          <cell r="A1512">
            <v>33157</v>
          </cell>
          <cell r="C1512">
            <v>7.99</v>
          </cell>
          <cell r="D1512">
            <v>7.35</v>
          </cell>
          <cell r="E1512">
            <v>8.92</v>
          </cell>
        </row>
        <row r="1513">
          <cell r="A1513">
            <v>33158</v>
          </cell>
          <cell r="C1513">
            <v>7.94</v>
          </cell>
          <cell r="D1513">
            <v>7.37</v>
          </cell>
          <cell r="E1513">
            <v>8.84</v>
          </cell>
        </row>
        <row r="1514">
          <cell r="A1514">
            <v>33161</v>
          </cell>
          <cell r="C1514">
            <v>7.92</v>
          </cell>
          <cell r="D1514">
            <v>7.4</v>
          </cell>
          <cell r="E1514">
            <v>8.8000000000000007</v>
          </cell>
        </row>
        <row r="1515">
          <cell r="A1515">
            <v>33162</v>
          </cell>
          <cell r="C1515">
            <v>7.92</v>
          </cell>
          <cell r="D1515">
            <v>7.39</v>
          </cell>
          <cell r="E1515">
            <v>8.7899999999999991</v>
          </cell>
        </row>
        <row r="1516">
          <cell r="A1516">
            <v>33163</v>
          </cell>
          <cell r="C1516">
            <v>7.92</v>
          </cell>
          <cell r="D1516">
            <v>7.44</v>
          </cell>
          <cell r="E1516">
            <v>8.76</v>
          </cell>
        </row>
        <row r="1517">
          <cell r="A1517">
            <v>33164</v>
          </cell>
          <cell r="C1517">
            <v>7.91</v>
          </cell>
          <cell r="D1517">
            <v>7.49</v>
          </cell>
          <cell r="E1517">
            <v>8.7100000000000009</v>
          </cell>
        </row>
        <row r="1518">
          <cell r="A1518">
            <v>33165</v>
          </cell>
          <cell r="C1518">
            <v>7.85</v>
          </cell>
          <cell r="D1518">
            <v>7.48</v>
          </cell>
          <cell r="E1518">
            <v>8.6199999999999992</v>
          </cell>
        </row>
        <row r="1519">
          <cell r="A1519">
            <v>33168</v>
          </cell>
          <cell r="C1519">
            <v>7.85</v>
          </cell>
          <cell r="D1519">
            <v>7.47</v>
          </cell>
          <cell r="E1519">
            <v>8.6300000000000008</v>
          </cell>
        </row>
        <row r="1520">
          <cell r="A1520">
            <v>33169</v>
          </cell>
          <cell r="C1520">
            <v>7.84</v>
          </cell>
          <cell r="D1520">
            <v>7.45</v>
          </cell>
          <cell r="E1520">
            <v>8.65</v>
          </cell>
        </row>
        <row r="1521">
          <cell r="A1521">
            <v>33170</v>
          </cell>
          <cell r="C1521">
            <v>7.84</v>
          </cell>
          <cell r="D1521">
            <v>7.46</v>
          </cell>
          <cell r="E1521">
            <v>8.66</v>
          </cell>
        </row>
        <row r="1522">
          <cell r="A1522">
            <v>33171</v>
          </cell>
          <cell r="C1522">
            <v>7.8</v>
          </cell>
          <cell r="D1522">
            <v>7.41</v>
          </cell>
          <cell r="E1522">
            <v>8.6199999999999992</v>
          </cell>
        </row>
        <row r="1523">
          <cell r="A1523">
            <v>33172</v>
          </cell>
          <cell r="C1523">
            <v>7.8</v>
          </cell>
          <cell r="D1523">
            <v>7.36</v>
          </cell>
          <cell r="E1523">
            <v>8.6300000000000008</v>
          </cell>
        </row>
        <row r="1524">
          <cell r="A1524">
            <v>33175</v>
          </cell>
          <cell r="C1524">
            <v>7.82</v>
          </cell>
          <cell r="D1524">
            <v>7.38</v>
          </cell>
          <cell r="E1524">
            <v>8.6999999999999993</v>
          </cell>
        </row>
        <row r="1525">
          <cell r="A1525">
            <v>33176</v>
          </cell>
          <cell r="C1525">
            <v>7.79</v>
          </cell>
          <cell r="D1525">
            <v>7.37</v>
          </cell>
          <cell r="E1525">
            <v>8.6999999999999993</v>
          </cell>
        </row>
        <row r="1526">
          <cell r="A1526">
            <v>33177</v>
          </cell>
          <cell r="C1526">
            <v>7.77</v>
          </cell>
          <cell r="D1526">
            <v>7.34</v>
          </cell>
          <cell r="E1526">
            <v>8.65</v>
          </cell>
        </row>
        <row r="1527">
          <cell r="A1527">
            <v>33178</v>
          </cell>
          <cell r="C1527">
            <v>7.68</v>
          </cell>
          <cell r="D1527">
            <v>7.28</v>
          </cell>
          <cell r="E1527">
            <v>8.57</v>
          </cell>
        </row>
        <row r="1528">
          <cell r="A1528">
            <v>33179</v>
          </cell>
          <cell r="C1528">
            <v>7.68</v>
          </cell>
          <cell r="D1528">
            <v>7.31</v>
          </cell>
          <cell r="E1528">
            <v>8.57</v>
          </cell>
        </row>
        <row r="1529">
          <cell r="A1529">
            <v>33182</v>
          </cell>
          <cell r="C1529">
            <v>7.63</v>
          </cell>
          <cell r="D1529">
            <v>7.31</v>
          </cell>
          <cell r="E1529">
            <v>8.5</v>
          </cell>
        </row>
        <row r="1530">
          <cell r="A1530">
            <v>33183</v>
          </cell>
          <cell r="C1530">
            <v>7.65</v>
          </cell>
          <cell r="D1530">
            <v>7.31</v>
          </cell>
          <cell r="E1530">
            <v>8.52</v>
          </cell>
        </row>
        <row r="1531">
          <cell r="A1531">
            <v>33184</v>
          </cell>
          <cell r="C1531">
            <v>7.67</v>
          </cell>
          <cell r="D1531">
            <v>7.32</v>
          </cell>
          <cell r="E1531">
            <v>8.57</v>
          </cell>
        </row>
        <row r="1532">
          <cell r="A1532">
            <v>33185</v>
          </cell>
          <cell r="C1532">
            <v>7.67</v>
          </cell>
          <cell r="D1532">
            <v>7.32</v>
          </cell>
          <cell r="E1532">
            <v>8.58</v>
          </cell>
        </row>
        <row r="1533">
          <cell r="A1533">
            <v>33186</v>
          </cell>
          <cell r="C1533">
            <v>7.61</v>
          </cell>
          <cell r="D1533">
            <v>7.27</v>
          </cell>
          <cell r="E1533">
            <v>8.49</v>
          </cell>
        </row>
        <row r="1534">
          <cell r="A1534">
            <v>33189</v>
          </cell>
          <cell r="C1534">
            <v>7.61</v>
          </cell>
          <cell r="D1534">
            <v>7.27</v>
          </cell>
          <cell r="E1534">
            <v>8.49</v>
          </cell>
        </row>
        <row r="1535">
          <cell r="A1535">
            <v>33190</v>
          </cell>
          <cell r="C1535">
            <v>7.6</v>
          </cell>
          <cell r="D1535">
            <v>7.27</v>
          </cell>
          <cell r="E1535">
            <v>8.3699999999999992</v>
          </cell>
        </row>
        <row r="1536">
          <cell r="A1536">
            <v>33191</v>
          </cell>
          <cell r="C1536">
            <v>7.58</v>
          </cell>
          <cell r="D1536">
            <v>7.3</v>
          </cell>
          <cell r="E1536">
            <v>8.36</v>
          </cell>
        </row>
        <row r="1537">
          <cell r="A1537">
            <v>33192</v>
          </cell>
          <cell r="C1537">
            <v>7.6</v>
          </cell>
          <cell r="D1537">
            <v>7.32</v>
          </cell>
          <cell r="E1537">
            <v>8.3699999999999992</v>
          </cell>
        </row>
        <row r="1538">
          <cell r="A1538">
            <v>33193</v>
          </cell>
          <cell r="C1538">
            <v>7.58</v>
          </cell>
          <cell r="D1538">
            <v>7.31</v>
          </cell>
          <cell r="E1538">
            <v>8.3000000000000007</v>
          </cell>
        </row>
        <row r="1539">
          <cell r="A1539">
            <v>33196</v>
          </cell>
          <cell r="C1539">
            <v>7.62</v>
          </cell>
          <cell r="D1539">
            <v>7.33</v>
          </cell>
          <cell r="E1539">
            <v>8.35</v>
          </cell>
        </row>
        <row r="1540">
          <cell r="A1540">
            <v>33197</v>
          </cell>
          <cell r="C1540">
            <v>7.62</v>
          </cell>
          <cell r="D1540">
            <v>7.32</v>
          </cell>
          <cell r="E1540">
            <v>8.31</v>
          </cell>
        </row>
        <row r="1541">
          <cell r="A1541">
            <v>33198</v>
          </cell>
          <cell r="C1541">
            <v>7.55</v>
          </cell>
          <cell r="D1541">
            <v>7.27</v>
          </cell>
          <cell r="E1541">
            <v>8.27</v>
          </cell>
        </row>
        <row r="1542">
          <cell r="A1542">
            <v>33199</v>
          </cell>
          <cell r="C1542">
            <v>7.55</v>
          </cell>
          <cell r="D1542">
            <v>7.27</v>
          </cell>
          <cell r="E1542">
            <v>8.27</v>
          </cell>
        </row>
        <row r="1543">
          <cell r="A1543">
            <v>33200</v>
          </cell>
          <cell r="C1543">
            <v>7.53</v>
          </cell>
          <cell r="D1543">
            <v>7.25</v>
          </cell>
          <cell r="E1543">
            <v>8.2799999999999994</v>
          </cell>
        </row>
        <row r="1544">
          <cell r="A1544">
            <v>33203</v>
          </cell>
          <cell r="C1544">
            <v>7.55</v>
          </cell>
          <cell r="D1544">
            <v>7.26</v>
          </cell>
          <cell r="E1544">
            <v>8.27</v>
          </cell>
        </row>
        <row r="1545">
          <cell r="A1545">
            <v>33204</v>
          </cell>
          <cell r="C1545">
            <v>7.5</v>
          </cell>
          <cell r="D1545">
            <v>7.27</v>
          </cell>
          <cell r="E1545">
            <v>8.2799999999999994</v>
          </cell>
        </row>
        <row r="1546">
          <cell r="A1546">
            <v>33205</v>
          </cell>
          <cell r="C1546">
            <v>7.56</v>
          </cell>
          <cell r="D1546">
            <v>7.29</v>
          </cell>
          <cell r="E1546">
            <v>8.3000000000000007</v>
          </cell>
        </row>
        <row r="1547">
          <cell r="A1547">
            <v>33206</v>
          </cell>
          <cell r="C1547">
            <v>7.58</v>
          </cell>
          <cell r="D1547">
            <v>7.26</v>
          </cell>
          <cell r="E1547">
            <v>8.32</v>
          </cell>
        </row>
        <row r="1548">
          <cell r="A1548">
            <v>33207</v>
          </cell>
          <cell r="C1548">
            <v>7.53</v>
          </cell>
          <cell r="D1548">
            <v>7.24</v>
          </cell>
          <cell r="E1548">
            <v>8.26</v>
          </cell>
        </row>
        <row r="1549">
          <cell r="A1549">
            <v>33210</v>
          </cell>
          <cell r="C1549">
            <v>7.51</v>
          </cell>
          <cell r="D1549">
            <v>7.28</v>
          </cell>
          <cell r="E1549">
            <v>8.2200000000000006</v>
          </cell>
        </row>
        <row r="1550">
          <cell r="A1550">
            <v>33211</v>
          </cell>
          <cell r="C1550">
            <v>7.46</v>
          </cell>
          <cell r="D1550">
            <v>7.24</v>
          </cell>
          <cell r="E1550">
            <v>8.1999999999999993</v>
          </cell>
        </row>
        <row r="1551">
          <cell r="A1551">
            <v>33212</v>
          </cell>
          <cell r="C1551">
            <v>7.46</v>
          </cell>
          <cell r="D1551">
            <v>7.23</v>
          </cell>
          <cell r="E1551">
            <v>8.16</v>
          </cell>
        </row>
        <row r="1552">
          <cell r="A1552">
            <v>33213</v>
          </cell>
          <cell r="C1552">
            <v>7.48</v>
          </cell>
          <cell r="D1552">
            <v>7.22</v>
          </cell>
          <cell r="E1552">
            <v>8.18</v>
          </cell>
        </row>
        <row r="1553">
          <cell r="A1553">
            <v>33214</v>
          </cell>
          <cell r="C1553">
            <v>7.33</v>
          </cell>
          <cell r="D1553">
            <v>7.1</v>
          </cell>
          <cell r="E1553">
            <v>8.0299999999999994</v>
          </cell>
        </row>
        <row r="1554">
          <cell r="A1554">
            <v>33217</v>
          </cell>
          <cell r="C1554">
            <v>7.28</v>
          </cell>
          <cell r="D1554">
            <v>7.07</v>
          </cell>
          <cell r="E1554">
            <v>7.98</v>
          </cell>
        </row>
        <row r="1555">
          <cell r="A1555">
            <v>33218</v>
          </cell>
          <cell r="C1555">
            <v>7.26</v>
          </cell>
          <cell r="D1555">
            <v>7.06</v>
          </cell>
          <cell r="E1555">
            <v>7.94</v>
          </cell>
        </row>
        <row r="1556">
          <cell r="A1556">
            <v>33219</v>
          </cell>
          <cell r="C1556">
            <v>7.22</v>
          </cell>
          <cell r="D1556">
            <v>7</v>
          </cell>
          <cell r="E1556">
            <v>7.91</v>
          </cell>
        </row>
        <row r="1557">
          <cell r="A1557">
            <v>33220</v>
          </cell>
          <cell r="C1557">
            <v>7.31</v>
          </cell>
          <cell r="D1557">
            <v>7.05</v>
          </cell>
          <cell r="E1557">
            <v>7.98</v>
          </cell>
        </row>
        <row r="1558">
          <cell r="A1558">
            <v>33221</v>
          </cell>
          <cell r="C1558">
            <v>7.35</v>
          </cell>
          <cell r="D1558">
            <v>7.06</v>
          </cell>
          <cell r="E1558">
            <v>8.0500000000000007</v>
          </cell>
        </row>
        <row r="1559">
          <cell r="A1559">
            <v>33224</v>
          </cell>
          <cell r="C1559">
            <v>7.31</v>
          </cell>
          <cell r="D1559">
            <v>7.02</v>
          </cell>
          <cell r="E1559">
            <v>8.02</v>
          </cell>
        </row>
        <row r="1560">
          <cell r="A1560">
            <v>33225</v>
          </cell>
          <cell r="C1560">
            <v>7.28</v>
          </cell>
          <cell r="D1560">
            <v>6.94</v>
          </cell>
          <cell r="E1560">
            <v>7.99</v>
          </cell>
        </row>
        <row r="1561">
          <cell r="A1561">
            <v>33226</v>
          </cell>
          <cell r="C1561">
            <v>7.21</v>
          </cell>
          <cell r="D1561">
            <v>6.83</v>
          </cell>
          <cell r="E1561">
            <v>8</v>
          </cell>
        </row>
        <row r="1562">
          <cell r="A1562">
            <v>33227</v>
          </cell>
          <cell r="C1562">
            <v>7.25</v>
          </cell>
          <cell r="D1562">
            <v>6.75</v>
          </cell>
          <cell r="E1562">
            <v>8.0500000000000007</v>
          </cell>
        </row>
        <row r="1563">
          <cell r="A1563">
            <v>33228</v>
          </cell>
          <cell r="C1563">
            <v>7.3</v>
          </cell>
          <cell r="D1563">
            <v>6.79</v>
          </cell>
          <cell r="E1563">
            <v>8.11</v>
          </cell>
        </row>
        <row r="1564">
          <cell r="A1564">
            <v>33231</v>
          </cell>
          <cell r="C1564">
            <v>7.35</v>
          </cell>
          <cell r="D1564">
            <v>6.73</v>
          </cell>
          <cell r="E1564">
            <v>8.1999999999999993</v>
          </cell>
        </row>
        <row r="1565">
          <cell r="A1565">
            <v>33232</v>
          </cell>
          <cell r="C1565">
            <v>7.35</v>
          </cell>
          <cell r="D1565">
            <v>6.73</v>
          </cell>
          <cell r="E1565">
            <v>8.1999999999999993</v>
          </cell>
        </row>
        <row r="1566">
          <cell r="A1566">
            <v>33233</v>
          </cell>
          <cell r="C1566">
            <v>7.27</v>
          </cell>
          <cell r="D1566">
            <v>6.68</v>
          </cell>
          <cell r="E1566">
            <v>8.15</v>
          </cell>
        </row>
        <row r="1567">
          <cell r="A1567">
            <v>33234</v>
          </cell>
          <cell r="C1567">
            <v>7.25</v>
          </cell>
          <cell r="D1567">
            <v>6.67</v>
          </cell>
          <cell r="E1567">
            <v>8.11</v>
          </cell>
        </row>
        <row r="1568">
          <cell r="A1568">
            <v>33235</v>
          </cell>
          <cell r="C1568">
            <v>7.25</v>
          </cell>
          <cell r="D1568">
            <v>6.64</v>
          </cell>
          <cell r="E1568">
            <v>8.14</v>
          </cell>
        </row>
        <row r="1569">
          <cell r="A1569">
            <v>33238</v>
          </cell>
          <cell r="C1569">
            <v>7.15</v>
          </cell>
          <cell r="D1569">
            <v>6.63</v>
          </cell>
          <cell r="E1569">
            <v>8.08</v>
          </cell>
        </row>
        <row r="1570">
          <cell r="A1570">
            <v>33239</v>
          </cell>
          <cell r="C1570">
            <v>7.15</v>
          </cell>
          <cell r="D1570">
            <v>6.63</v>
          </cell>
          <cell r="E1570">
            <v>8.08</v>
          </cell>
        </row>
        <row r="1571">
          <cell r="A1571">
            <v>33240</v>
          </cell>
          <cell r="C1571">
            <v>7.08</v>
          </cell>
          <cell r="D1571">
            <v>6.66</v>
          </cell>
          <cell r="E1571">
            <v>7.97</v>
          </cell>
        </row>
        <row r="1572">
          <cell r="A1572">
            <v>33241</v>
          </cell>
          <cell r="C1572">
            <v>7.08</v>
          </cell>
          <cell r="D1572">
            <v>6.64</v>
          </cell>
          <cell r="E1572">
            <v>7.93</v>
          </cell>
        </row>
        <row r="1573">
          <cell r="A1573">
            <v>33242</v>
          </cell>
          <cell r="C1573">
            <v>7.17</v>
          </cell>
          <cell r="D1573">
            <v>6.73</v>
          </cell>
          <cell r="E1573">
            <v>8.02</v>
          </cell>
        </row>
        <row r="1574">
          <cell r="A1574">
            <v>33245</v>
          </cell>
          <cell r="C1574">
            <v>7.2</v>
          </cell>
          <cell r="D1574">
            <v>6.71</v>
          </cell>
          <cell r="E1574">
            <v>8.1300000000000008</v>
          </cell>
        </row>
        <row r="1575">
          <cell r="A1575">
            <v>33246</v>
          </cell>
          <cell r="C1575">
            <v>7.15</v>
          </cell>
          <cell r="D1575">
            <v>6.64</v>
          </cell>
          <cell r="E1575">
            <v>8.16</v>
          </cell>
        </row>
        <row r="1576">
          <cell r="A1576">
            <v>33247</v>
          </cell>
          <cell r="C1576">
            <v>7.1</v>
          </cell>
          <cell r="D1576">
            <v>6.44</v>
          </cell>
          <cell r="E1576">
            <v>8.25</v>
          </cell>
        </row>
        <row r="1577">
          <cell r="A1577">
            <v>33248</v>
          </cell>
          <cell r="C1577">
            <v>7.14</v>
          </cell>
          <cell r="D1577">
            <v>6.4</v>
          </cell>
          <cell r="E1577">
            <v>8.16</v>
          </cell>
        </row>
        <row r="1578">
          <cell r="A1578">
            <v>33249</v>
          </cell>
          <cell r="C1578">
            <v>7.14</v>
          </cell>
          <cell r="D1578">
            <v>6.34</v>
          </cell>
          <cell r="E1578">
            <v>8.1999999999999993</v>
          </cell>
        </row>
        <row r="1579">
          <cell r="A1579">
            <v>33252</v>
          </cell>
          <cell r="C1579">
            <v>7.18</v>
          </cell>
          <cell r="D1579">
            <v>6.24</v>
          </cell>
          <cell r="E1579">
            <v>8.23</v>
          </cell>
        </row>
        <row r="1580">
          <cell r="A1580">
            <v>33253</v>
          </cell>
          <cell r="C1580">
            <v>7.16</v>
          </cell>
          <cell r="D1580">
            <v>6.23</v>
          </cell>
          <cell r="E1580">
            <v>8.2200000000000006</v>
          </cell>
        </row>
        <row r="1581">
          <cell r="A1581">
            <v>33254</v>
          </cell>
          <cell r="C1581">
            <v>7.21</v>
          </cell>
          <cell r="D1581">
            <v>6.22</v>
          </cell>
          <cell r="E1581">
            <v>8.24</v>
          </cell>
        </row>
        <row r="1582">
          <cell r="A1582">
            <v>33255</v>
          </cell>
          <cell r="C1582">
            <v>7.19</v>
          </cell>
          <cell r="D1582">
            <v>6.3</v>
          </cell>
          <cell r="E1582">
            <v>8.0500000000000007</v>
          </cell>
        </row>
        <row r="1583">
          <cell r="A1583">
            <v>33256</v>
          </cell>
          <cell r="C1583">
            <v>7.14</v>
          </cell>
          <cell r="D1583">
            <v>6.24</v>
          </cell>
          <cell r="E1583">
            <v>8.0299999999999994</v>
          </cell>
        </row>
        <row r="1584">
          <cell r="A1584">
            <v>33259</v>
          </cell>
          <cell r="C1584">
            <v>7.14</v>
          </cell>
          <cell r="D1584">
            <v>6.24</v>
          </cell>
          <cell r="E1584">
            <v>8.0299999999999994</v>
          </cell>
        </row>
        <row r="1585">
          <cell r="A1585">
            <v>33260</v>
          </cell>
          <cell r="C1585">
            <v>7.13</v>
          </cell>
          <cell r="D1585">
            <v>6.24</v>
          </cell>
          <cell r="E1585">
            <v>8.07</v>
          </cell>
        </row>
        <row r="1586">
          <cell r="A1586">
            <v>33261</v>
          </cell>
          <cell r="C1586">
            <v>7.08</v>
          </cell>
          <cell r="D1586">
            <v>6.32</v>
          </cell>
          <cell r="E1586">
            <v>8.0399999999999991</v>
          </cell>
        </row>
        <row r="1587">
          <cell r="A1587">
            <v>33262</v>
          </cell>
          <cell r="C1587">
            <v>7.04</v>
          </cell>
          <cell r="D1587">
            <v>6.31</v>
          </cell>
          <cell r="E1587">
            <v>8</v>
          </cell>
        </row>
        <row r="1588">
          <cell r="A1588">
            <v>33263</v>
          </cell>
          <cell r="C1588">
            <v>7.1</v>
          </cell>
          <cell r="D1588">
            <v>6.35</v>
          </cell>
          <cell r="E1588">
            <v>8.06</v>
          </cell>
        </row>
        <row r="1589">
          <cell r="A1589">
            <v>33266</v>
          </cell>
          <cell r="C1589">
            <v>7.12</v>
          </cell>
          <cell r="D1589">
            <v>6.44</v>
          </cell>
          <cell r="E1589">
            <v>8.06</v>
          </cell>
        </row>
        <row r="1590">
          <cell r="A1590">
            <v>33267</v>
          </cell>
          <cell r="C1590">
            <v>7.1</v>
          </cell>
          <cell r="D1590">
            <v>6.41</v>
          </cell>
          <cell r="E1590">
            <v>8.0299999999999994</v>
          </cell>
        </row>
        <row r="1591">
          <cell r="A1591">
            <v>33268</v>
          </cell>
          <cell r="C1591">
            <v>7.07</v>
          </cell>
          <cell r="D1591">
            <v>6.39</v>
          </cell>
          <cell r="E1591">
            <v>8.0500000000000007</v>
          </cell>
        </row>
        <row r="1592">
          <cell r="A1592">
            <v>33269</v>
          </cell>
          <cell r="C1592">
            <v>7.05</v>
          </cell>
          <cell r="D1592">
            <v>6.37</v>
          </cell>
          <cell r="E1592">
            <v>8.0299999999999994</v>
          </cell>
        </row>
        <row r="1593">
          <cell r="A1593">
            <v>33270</v>
          </cell>
          <cell r="C1593">
            <v>6.83</v>
          </cell>
          <cell r="D1593">
            <v>6.17</v>
          </cell>
          <cell r="E1593">
            <v>7.91</v>
          </cell>
        </row>
        <row r="1594">
          <cell r="A1594">
            <v>33273</v>
          </cell>
          <cell r="C1594">
            <v>6.82</v>
          </cell>
          <cell r="D1594">
            <v>6.15</v>
          </cell>
          <cell r="E1594">
            <v>7.88</v>
          </cell>
        </row>
        <row r="1595">
          <cell r="A1595">
            <v>33274</v>
          </cell>
          <cell r="C1595">
            <v>6.8</v>
          </cell>
          <cell r="D1595">
            <v>6.15</v>
          </cell>
          <cell r="E1595">
            <v>7.85</v>
          </cell>
        </row>
        <row r="1596">
          <cell r="A1596">
            <v>33275</v>
          </cell>
          <cell r="C1596">
            <v>6.82</v>
          </cell>
          <cell r="D1596">
            <v>6.08</v>
          </cell>
          <cell r="E1596">
            <v>7.79</v>
          </cell>
        </row>
        <row r="1597">
          <cell r="A1597">
            <v>33276</v>
          </cell>
          <cell r="C1597">
            <v>6.8</v>
          </cell>
          <cell r="D1597">
            <v>6.11</v>
          </cell>
          <cell r="E1597">
            <v>7.82</v>
          </cell>
        </row>
        <row r="1598">
          <cell r="A1598">
            <v>33277</v>
          </cell>
          <cell r="C1598">
            <v>6.8</v>
          </cell>
          <cell r="D1598">
            <v>6.09</v>
          </cell>
          <cell r="E1598">
            <v>7.77</v>
          </cell>
        </row>
        <row r="1599">
          <cell r="A1599">
            <v>33280</v>
          </cell>
          <cell r="C1599">
            <v>6.78</v>
          </cell>
          <cell r="D1599">
            <v>6.05</v>
          </cell>
          <cell r="E1599">
            <v>7.78</v>
          </cell>
        </row>
        <row r="1600">
          <cell r="A1600">
            <v>33281</v>
          </cell>
          <cell r="C1600">
            <v>6.78</v>
          </cell>
          <cell r="D1600">
            <v>6.02</v>
          </cell>
          <cell r="E1600">
            <v>7.78</v>
          </cell>
        </row>
        <row r="1601">
          <cell r="A1601">
            <v>33282</v>
          </cell>
          <cell r="C1601">
            <v>6.78</v>
          </cell>
          <cell r="D1601">
            <v>6.03</v>
          </cell>
          <cell r="E1601">
            <v>7.78</v>
          </cell>
        </row>
        <row r="1602">
          <cell r="A1602">
            <v>33283</v>
          </cell>
          <cell r="C1602">
            <v>6.77</v>
          </cell>
          <cell r="D1602">
            <v>6.02</v>
          </cell>
          <cell r="E1602">
            <v>7.8</v>
          </cell>
        </row>
        <row r="1603">
          <cell r="A1603">
            <v>33284</v>
          </cell>
          <cell r="C1603">
            <v>6.82</v>
          </cell>
          <cell r="D1603">
            <v>6.08</v>
          </cell>
          <cell r="E1603">
            <v>7.78</v>
          </cell>
        </row>
        <row r="1604">
          <cell r="A1604">
            <v>33287</v>
          </cell>
          <cell r="C1604">
            <v>6.82</v>
          </cell>
          <cell r="D1604">
            <v>6.08</v>
          </cell>
          <cell r="E1604">
            <v>7.78</v>
          </cell>
        </row>
        <row r="1605">
          <cell r="A1605">
            <v>33288</v>
          </cell>
          <cell r="C1605">
            <v>6.87</v>
          </cell>
          <cell r="D1605">
            <v>6.13</v>
          </cell>
          <cell r="E1605">
            <v>7.8</v>
          </cell>
        </row>
        <row r="1606">
          <cell r="A1606">
            <v>33289</v>
          </cell>
          <cell r="C1606">
            <v>6.87</v>
          </cell>
          <cell r="D1606">
            <v>6.11</v>
          </cell>
          <cell r="E1606">
            <v>7.84</v>
          </cell>
        </row>
        <row r="1607">
          <cell r="A1607">
            <v>33290</v>
          </cell>
          <cell r="C1607">
            <v>6.9</v>
          </cell>
          <cell r="D1607">
            <v>6.09</v>
          </cell>
          <cell r="E1607">
            <v>7.88</v>
          </cell>
        </row>
        <row r="1608">
          <cell r="A1608">
            <v>33291</v>
          </cell>
          <cell r="C1608">
            <v>6.98</v>
          </cell>
          <cell r="D1608">
            <v>6.12</v>
          </cell>
          <cell r="E1608">
            <v>7.91</v>
          </cell>
        </row>
        <row r="1609">
          <cell r="A1609">
            <v>33294</v>
          </cell>
          <cell r="C1609">
            <v>6.99</v>
          </cell>
          <cell r="D1609">
            <v>6.16</v>
          </cell>
          <cell r="E1609">
            <v>7.91</v>
          </cell>
        </row>
        <row r="1610">
          <cell r="A1610">
            <v>33295</v>
          </cell>
          <cell r="C1610">
            <v>7</v>
          </cell>
          <cell r="D1610">
            <v>6.22</v>
          </cell>
          <cell r="E1610">
            <v>7.96</v>
          </cell>
        </row>
        <row r="1611">
          <cell r="A1611">
            <v>33296</v>
          </cell>
          <cell r="C1611">
            <v>7.02</v>
          </cell>
          <cell r="D1611">
            <v>6.21</v>
          </cell>
          <cell r="E1611">
            <v>7.98</v>
          </cell>
        </row>
        <row r="1612">
          <cell r="A1612">
            <v>33297</v>
          </cell>
          <cell r="C1612">
            <v>7.04</v>
          </cell>
          <cell r="D1612">
            <v>6.22</v>
          </cell>
          <cell r="E1612">
            <v>8.02</v>
          </cell>
        </row>
        <row r="1613">
          <cell r="A1613">
            <v>33298</v>
          </cell>
          <cell r="C1613">
            <v>7.18</v>
          </cell>
          <cell r="D1613">
            <v>6.27</v>
          </cell>
          <cell r="E1613">
            <v>8.1199999999999992</v>
          </cell>
        </row>
        <row r="1614">
          <cell r="A1614">
            <v>33301</v>
          </cell>
          <cell r="C1614">
            <v>7.16</v>
          </cell>
          <cell r="D1614">
            <v>6.24</v>
          </cell>
          <cell r="E1614">
            <v>8.1199999999999992</v>
          </cell>
        </row>
        <row r="1615">
          <cell r="A1615">
            <v>33302</v>
          </cell>
          <cell r="C1615">
            <v>7.13</v>
          </cell>
          <cell r="D1615">
            <v>6.25</v>
          </cell>
          <cell r="E1615">
            <v>8.08</v>
          </cell>
        </row>
        <row r="1616">
          <cell r="A1616">
            <v>33303</v>
          </cell>
          <cell r="C1616">
            <v>7.15</v>
          </cell>
          <cell r="D1616">
            <v>6.28</v>
          </cell>
          <cell r="E1616">
            <v>8.11</v>
          </cell>
        </row>
        <row r="1617">
          <cell r="A1617">
            <v>33304</v>
          </cell>
          <cell r="C1617">
            <v>7.12</v>
          </cell>
          <cell r="D1617">
            <v>6.27</v>
          </cell>
          <cell r="E1617">
            <v>8.07</v>
          </cell>
        </row>
        <row r="1618">
          <cell r="A1618">
            <v>33305</v>
          </cell>
          <cell r="C1618">
            <v>7.08</v>
          </cell>
          <cell r="D1618">
            <v>6.16</v>
          </cell>
          <cell r="E1618">
            <v>8.1300000000000008</v>
          </cell>
        </row>
        <row r="1619">
          <cell r="A1619">
            <v>33308</v>
          </cell>
          <cell r="C1619">
            <v>7.05</v>
          </cell>
          <cell r="D1619">
            <v>6.08</v>
          </cell>
          <cell r="E1619">
            <v>8.06</v>
          </cell>
        </row>
        <row r="1620">
          <cell r="A1620">
            <v>33309</v>
          </cell>
          <cell r="C1620">
            <v>7.07</v>
          </cell>
          <cell r="D1620">
            <v>6.05</v>
          </cell>
          <cell r="E1620">
            <v>8.09</v>
          </cell>
        </row>
        <row r="1621">
          <cell r="A1621">
            <v>33310</v>
          </cell>
          <cell r="C1621">
            <v>7</v>
          </cell>
          <cell r="D1621">
            <v>6.02</v>
          </cell>
          <cell r="E1621">
            <v>8.02</v>
          </cell>
        </row>
        <row r="1622">
          <cell r="A1622">
            <v>33311</v>
          </cell>
          <cell r="C1622">
            <v>6.95</v>
          </cell>
          <cell r="D1622">
            <v>5.94</v>
          </cell>
          <cell r="E1622">
            <v>8.02</v>
          </cell>
        </row>
        <row r="1623">
          <cell r="A1623">
            <v>33312</v>
          </cell>
          <cell r="C1623">
            <v>7.01</v>
          </cell>
          <cell r="D1623">
            <v>5.98</v>
          </cell>
          <cell r="E1623">
            <v>8.1</v>
          </cell>
        </row>
        <row r="1624">
          <cell r="A1624">
            <v>33315</v>
          </cell>
          <cell r="C1624">
            <v>7.09</v>
          </cell>
          <cell r="D1624">
            <v>6.03</v>
          </cell>
          <cell r="E1624">
            <v>8.15</v>
          </cell>
        </row>
        <row r="1625">
          <cell r="A1625">
            <v>33316</v>
          </cell>
          <cell r="C1625">
            <v>7.22</v>
          </cell>
          <cell r="D1625">
            <v>6.08</v>
          </cell>
          <cell r="E1625">
            <v>8.25</v>
          </cell>
        </row>
        <row r="1626">
          <cell r="A1626">
            <v>33317</v>
          </cell>
          <cell r="C1626">
            <v>7.2</v>
          </cell>
          <cell r="D1626">
            <v>6.07</v>
          </cell>
          <cell r="E1626">
            <v>8.1999999999999993</v>
          </cell>
        </row>
        <row r="1627">
          <cell r="A1627">
            <v>33318</v>
          </cell>
          <cell r="C1627">
            <v>7.13</v>
          </cell>
          <cell r="D1627">
            <v>6.06</v>
          </cell>
          <cell r="E1627">
            <v>8.16</v>
          </cell>
        </row>
        <row r="1628">
          <cell r="A1628">
            <v>33319</v>
          </cell>
          <cell r="C1628">
            <v>7.13</v>
          </cell>
          <cell r="D1628">
            <v>6.06</v>
          </cell>
          <cell r="E1628">
            <v>8.1300000000000008</v>
          </cell>
        </row>
        <row r="1629">
          <cell r="A1629">
            <v>33322</v>
          </cell>
          <cell r="C1629">
            <v>7.14</v>
          </cell>
          <cell r="D1629">
            <v>6.07</v>
          </cell>
          <cell r="E1629">
            <v>8.1300000000000008</v>
          </cell>
        </row>
        <row r="1630">
          <cell r="A1630">
            <v>33323</v>
          </cell>
          <cell r="C1630">
            <v>7.16</v>
          </cell>
          <cell r="D1630">
            <v>6.05</v>
          </cell>
          <cell r="E1630">
            <v>8.1300000000000008</v>
          </cell>
        </row>
        <row r="1631">
          <cell r="A1631">
            <v>33324</v>
          </cell>
          <cell r="C1631">
            <v>7.07</v>
          </cell>
          <cell r="D1631">
            <v>5.99</v>
          </cell>
          <cell r="E1631">
            <v>8.08</v>
          </cell>
        </row>
        <row r="1632">
          <cell r="A1632">
            <v>33325</v>
          </cell>
          <cell r="C1632">
            <v>7.02</v>
          </cell>
          <cell r="D1632">
            <v>5.92</v>
          </cell>
          <cell r="E1632">
            <v>8.0500000000000007</v>
          </cell>
        </row>
        <row r="1633">
          <cell r="A1633">
            <v>33326</v>
          </cell>
          <cell r="C1633">
            <v>7.02</v>
          </cell>
          <cell r="D1633">
            <v>5.92</v>
          </cell>
          <cell r="E1633">
            <v>8.0500000000000007</v>
          </cell>
        </row>
        <row r="1634">
          <cell r="A1634">
            <v>33329</v>
          </cell>
          <cell r="C1634">
            <v>7.01</v>
          </cell>
          <cell r="D1634">
            <v>5.94</v>
          </cell>
          <cell r="E1634">
            <v>8.07</v>
          </cell>
        </row>
        <row r="1635">
          <cell r="A1635">
            <v>33330</v>
          </cell>
          <cell r="C1635">
            <v>6.97</v>
          </cell>
          <cell r="D1635">
            <v>5.95</v>
          </cell>
          <cell r="E1635">
            <v>8.0299999999999994</v>
          </cell>
        </row>
        <row r="1636">
          <cell r="A1636">
            <v>33331</v>
          </cell>
          <cell r="C1636">
            <v>6.99</v>
          </cell>
          <cell r="D1636">
            <v>5.95</v>
          </cell>
          <cell r="E1636">
            <v>8.0500000000000007</v>
          </cell>
        </row>
        <row r="1637">
          <cell r="A1637">
            <v>33332</v>
          </cell>
          <cell r="C1637">
            <v>6.94</v>
          </cell>
          <cell r="D1637">
            <v>5.92</v>
          </cell>
          <cell r="E1637">
            <v>8</v>
          </cell>
        </row>
        <row r="1638">
          <cell r="A1638">
            <v>33333</v>
          </cell>
          <cell r="C1638">
            <v>6.92</v>
          </cell>
          <cell r="D1638">
            <v>5.89</v>
          </cell>
          <cell r="E1638">
            <v>7.99</v>
          </cell>
        </row>
        <row r="1639">
          <cell r="A1639">
            <v>33336</v>
          </cell>
          <cell r="C1639">
            <v>6.91</v>
          </cell>
          <cell r="D1639">
            <v>5.83</v>
          </cell>
          <cell r="E1639">
            <v>7.98</v>
          </cell>
        </row>
        <row r="1640">
          <cell r="A1640">
            <v>33337</v>
          </cell>
          <cell r="C1640">
            <v>6.94</v>
          </cell>
          <cell r="D1640">
            <v>5.79</v>
          </cell>
          <cell r="E1640">
            <v>8.0299999999999994</v>
          </cell>
        </row>
        <row r="1641">
          <cell r="A1641">
            <v>33338</v>
          </cell>
          <cell r="C1641">
            <v>7.02</v>
          </cell>
          <cell r="D1641">
            <v>5.79</v>
          </cell>
          <cell r="E1641">
            <v>8.1</v>
          </cell>
        </row>
        <row r="1642">
          <cell r="A1642">
            <v>33339</v>
          </cell>
          <cell r="C1642">
            <v>6.95</v>
          </cell>
          <cell r="D1642">
            <v>5.74</v>
          </cell>
          <cell r="E1642">
            <v>8.09</v>
          </cell>
        </row>
        <row r="1643">
          <cell r="A1643">
            <v>33340</v>
          </cell>
          <cell r="C1643">
            <v>6.88</v>
          </cell>
          <cell r="D1643">
            <v>5.68</v>
          </cell>
          <cell r="E1643">
            <v>7.98</v>
          </cell>
        </row>
        <row r="1644">
          <cell r="A1644">
            <v>33343</v>
          </cell>
          <cell r="C1644">
            <v>6.9</v>
          </cell>
          <cell r="D1644">
            <v>5.77</v>
          </cell>
          <cell r="E1644">
            <v>7.95</v>
          </cell>
        </row>
        <row r="1645">
          <cell r="A1645">
            <v>33344</v>
          </cell>
          <cell r="C1645">
            <v>6.92</v>
          </cell>
          <cell r="D1645">
            <v>5.79</v>
          </cell>
          <cell r="E1645">
            <v>7.97</v>
          </cell>
        </row>
        <row r="1646">
          <cell r="A1646">
            <v>33345</v>
          </cell>
          <cell r="C1646">
            <v>6.9</v>
          </cell>
          <cell r="D1646">
            <v>5.73</v>
          </cell>
          <cell r="E1646">
            <v>7.95</v>
          </cell>
        </row>
        <row r="1647">
          <cell r="A1647">
            <v>33346</v>
          </cell>
          <cell r="C1647">
            <v>6.99</v>
          </cell>
          <cell r="D1647">
            <v>5.84</v>
          </cell>
          <cell r="E1647">
            <v>8.02</v>
          </cell>
        </row>
        <row r="1648">
          <cell r="A1648">
            <v>33347</v>
          </cell>
          <cell r="C1648">
            <v>7.03</v>
          </cell>
          <cell r="D1648">
            <v>5.93</v>
          </cell>
          <cell r="E1648">
            <v>8.1</v>
          </cell>
        </row>
        <row r="1649">
          <cell r="A1649">
            <v>33350</v>
          </cell>
          <cell r="C1649">
            <v>7.07</v>
          </cell>
          <cell r="D1649">
            <v>5.87</v>
          </cell>
          <cell r="E1649">
            <v>8.15</v>
          </cell>
        </row>
        <row r="1650">
          <cell r="A1650">
            <v>33351</v>
          </cell>
          <cell r="C1650">
            <v>7.05</v>
          </cell>
          <cell r="D1650">
            <v>5.89</v>
          </cell>
          <cell r="E1650">
            <v>8.1199999999999992</v>
          </cell>
        </row>
        <row r="1651">
          <cell r="A1651">
            <v>33352</v>
          </cell>
          <cell r="C1651">
            <v>6.95</v>
          </cell>
          <cell r="D1651">
            <v>5.84</v>
          </cell>
          <cell r="E1651">
            <v>8.06</v>
          </cell>
        </row>
        <row r="1652">
          <cell r="A1652">
            <v>33353</v>
          </cell>
          <cell r="C1652">
            <v>6.93</v>
          </cell>
          <cell r="D1652">
            <v>5.78</v>
          </cell>
          <cell r="E1652">
            <v>8.07</v>
          </cell>
        </row>
        <row r="1653">
          <cell r="A1653">
            <v>33354</v>
          </cell>
          <cell r="C1653">
            <v>6.89</v>
          </cell>
          <cell r="D1653">
            <v>5.79</v>
          </cell>
          <cell r="E1653">
            <v>8.06</v>
          </cell>
        </row>
        <row r="1654">
          <cell r="A1654">
            <v>33357</v>
          </cell>
          <cell r="C1654">
            <v>6.9</v>
          </cell>
          <cell r="D1654">
            <v>5.77</v>
          </cell>
          <cell r="E1654">
            <v>8.07</v>
          </cell>
        </row>
        <row r="1655">
          <cell r="A1655">
            <v>33358</v>
          </cell>
          <cell r="C1655">
            <v>6.8</v>
          </cell>
          <cell r="D1655">
            <v>5.68</v>
          </cell>
          <cell r="E1655">
            <v>8.02</v>
          </cell>
        </row>
        <row r="1656">
          <cell r="A1656">
            <v>33359</v>
          </cell>
          <cell r="C1656">
            <v>6.8</v>
          </cell>
          <cell r="D1656">
            <v>5.71</v>
          </cell>
          <cell r="E1656">
            <v>8.01</v>
          </cell>
        </row>
        <row r="1657">
          <cell r="A1657">
            <v>33360</v>
          </cell>
          <cell r="C1657">
            <v>6.76</v>
          </cell>
          <cell r="D1657">
            <v>5.63</v>
          </cell>
          <cell r="E1657">
            <v>7.97</v>
          </cell>
        </row>
        <row r="1658">
          <cell r="A1658">
            <v>33361</v>
          </cell>
          <cell r="C1658">
            <v>6.8</v>
          </cell>
          <cell r="D1658">
            <v>5.64</v>
          </cell>
          <cell r="E1658">
            <v>8.0399999999999991</v>
          </cell>
        </row>
        <row r="1659">
          <cell r="A1659">
            <v>33364</v>
          </cell>
          <cell r="C1659">
            <v>6.82</v>
          </cell>
          <cell r="D1659">
            <v>5.64</v>
          </cell>
          <cell r="E1659">
            <v>8.0500000000000007</v>
          </cell>
        </row>
        <row r="1660">
          <cell r="A1660">
            <v>33365</v>
          </cell>
          <cell r="C1660">
            <v>6.82</v>
          </cell>
          <cell r="D1660">
            <v>5.67</v>
          </cell>
          <cell r="E1660">
            <v>8.06</v>
          </cell>
        </row>
        <row r="1661">
          <cell r="A1661">
            <v>33366</v>
          </cell>
          <cell r="C1661">
            <v>6.84</v>
          </cell>
          <cell r="D1661">
            <v>5.67</v>
          </cell>
          <cell r="E1661">
            <v>8.0399999999999991</v>
          </cell>
        </row>
        <row r="1662">
          <cell r="A1662">
            <v>33367</v>
          </cell>
          <cell r="C1662">
            <v>6.84</v>
          </cell>
          <cell r="D1662">
            <v>5.65</v>
          </cell>
          <cell r="E1662">
            <v>8.02</v>
          </cell>
        </row>
        <row r="1663">
          <cell r="A1663">
            <v>33368</v>
          </cell>
          <cell r="C1663">
            <v>6.87</v>
          </cell>
          <cell r="D1663">
            <v>5.65</v>
          </cell>
          <cell r="E1663">
            <v>8.1199999999999992</v>
          </cell>
        </row>
        <row r="1664">
          <cell r="A1664">
            <v>33371</v>
          </cell>
          <cell r="C1664">
            <v>6.84</v>
          </cell>
          <cell r="D1664">
            <v>5.65</v>
          </cell>
          <cell r="E1664">
            <v>8.07</v>
          </cell>
        </row>
        <row r="1665">
          <cell r="A1665">
            <v>33372</v>
          </cell>
          <cell r="C1665">
            <v>6.86</v>
          </cell>
          <cell r="D1665">
            <v>5.66</v>
          </cell>
          <cell r="E1665">
            <v>8.14</v>
          </cell>
        </row>
        <row r="1666">
          <cell r="A1666">
            <v>33373</v>
          </cell>
          <cell r="C1666">
            <v>6.84</v>
          </cell>
          <cell r="D1666">
            <v>5.62</v>
          </cell>
          <cell r="E1666">
            <v>8.1300000000000008</v>
          </cell>
        </row>
        <row r="1667">
          <cell r="A1667">
            <v>33374</v>
          </cell>
          <cell r="C1667">
            <v>6.84</v>
          </cell>
          <cell r="D1667">
            <v>5.57</v>
          </cell>
          <cell r="E1667">
            <v>8.1199999999999992</v>
          </cell>
        </row>
        <row r="1668">
          <cell r="A1668">
            <v>33375</v>
          </cell>
          <cell r="C1668">
            <v>6.86</v>
          </cell>
          <cell r="D1668">
            <v>5.57</v>
          </cell>
          <cell r="E1668">
            <v>8.08</v>
          </cell>
        </row>
        <row r="1669">
          <cell r="A1669">
            <v>33378</v>
          </cell>
          <cell r="C1669">
            <v>6.86</v>
          </cell>
          <cell r="D1669">
            <v>5.63</v>
          </cell>
          <cell r="E1669">
            <v>8.1</v>
          </cell>
        </row>
        <row r="1670">
          <cell r="A1670">
            <v>33379</v>
          </cell>
          <cell r="C1670">
            <v>6.84</v>
          </cell>
          <cell r="D1670">
            <v>5.67</v>
          </cell>
          <cell r="E1670">
            <v>8.06</v>
          </cell>
        </row>
        <row r="1671">
          <cell r="A1671">
            <v>33380</v>
          </cell>
          <cell r="C1671">
            <v>6.77</v>
          </cell>
          <cell r="D1671">
            <v>5.63</v>
          </cell>
          <cell r="E1671">
            <v>8.06</v>
          </cell>
        </row>
        <row r="1672">
          <cell r="A1672">
            <v>33381</v>
          </cell>
          <cell r="C1672">
            <v>6.74</v>
          </cell>
          <cell r="D1672">
            <v>5.57</v>
          </cell>
          <cell r="E1672">
            <v>8.1</v>
          </cell>
        </row>
        <row r="1673">
          <cell r="A1673">
            <v>33382</v>
          </cell>
          <cell r="C1673">
            <v>6.69</v>
          </cell>
          <cell r="D1673">
            <v>5.57</v>
          </cell>
          <cell r="E1673">
            <v>8.1</v>
          </cell>
        </row>
        <row r="1674">
          <cell r="A1674">
            <v>33385</v>
          </cell>
          <cell r="C1674">
            <v>6.69</v>
          </cell>
          <cell r="D1674">
            <v>5.57</v>
          </cell>
          <cell r="E1674">
            <v>8.1</v>
          </cell>
        </row>
        <row r="1675">
          <cell r="A1675">
            <v>33386</v>
          </cell>
          <cell r="C1675">
            <v>6.66</v>
          </cell>
          <cell r="D1675">
            <v>5.59</v>
          </cell>
          <cell r="E1675">
            <v>8.07</v>
          </cell>
        </row>
        <row r="1676">
          <cell r="A1676">
            <v>33387</v>
          </cell>
          <cell r="C1676">
            <v>6.61</v>
          </cell>
          <cell r="D1676">
            <v>5.62</v>
          </cell>
          <cell r="E1676">
            <v>8.07</v>
          </cell>
        </row>
        <row r="1677">
          <cell r="A1677">
            <v>33388</v>
          </cell>
          <cell r="C1677">
            <v>6.6</v>
          </cell>
          <cell r="D1677">
            <v>5.62</v>
          </cell>
          <cell r="E1677">
            <v>8.02</v>
          </cell>
        </row>
        <row r="1678">
          <cell r="A1678">
            <v>33389</v>
          </cell>
          <cell r="C1678">
            <v>6.68</v>
          </cell>
          <cell r="D1678">
            <v>5.71</v>
          </cell>
          <cell r="E1678">
            <v>8.06</v>
          </cell>
        </row>
        <row r="1679">
          <cell r="A1679">
            <v>33392</v>
          </cell>
          <cell r="C1679">
            <v>6.79</v>
          </cell>
          <cell r="D1679">
            <v>5.79</v>
          </cell>
          <cell r="E1679">
            <v>8.14</v>
          </cell>
        </row>
        <row r="1680">
          <cell r="A1680">
            <v>33393</v>
          </cell>
          <cell r="C1680">
            <v>6.79</v>
          </cell>
          <cell r="D1680">
            <v>5.74</v>
          </cell>
          <cell r="E1680">
            <v>8.14</v>
          </cell>
        </row>
        <row r="1681">
          <cell r="A1681">
            <v>33394</v>
          </cell>
          <cell r="C1681">
            <v>6.83</v>
          </cell>
          <cell r="D1681">
            <v>5.76</v>
          </cell>
          <cell r="E1681">
            <v>8.19</v>
          </cell>
        </row>
        <row r="1682">
          <cell r="A1682">
            <v>33395</v>
          </cell>
          <cell r="C1682">
            <v>6.86</v>
          </cell>
          <cell r="D1682">
            <v>5.74</v>
          </cell>
          <cell r="E1682">
            <v>8.23</v>
          </cell>
        </row>
        <row r="1683">
          <cell r="A1683">
            <v>33396</v>
          </cell>
          <cell r="C1683">
            <v>6.98</v>
          </cell>
          <cell r="D1683">
            <v>5.74</v>
          </cell>
          <cell r="E1683">
            <v>8.2899999999999991</v>
          </cell>
        </row>
        <row r="1684">
          <cell r="A1684">
            <v>33399</v>
          </cell>
          <cell r="C1684">
            <v>7.01</v>
          </cell>
          <cell r="D1684">
            <v>5.77</v>
          </cell>
          <cell r="E1684">
            <v>8.2899999999999991</v>
          </cell>
        </row>
        <row r="1685">
          <cell r="A1685">
            <v>33400</v>
          </cell>
          <cell r="C1685">
            <v>6.99</v>
          </cell>
          <cell r="D1685">
            <v>5.74</v>
          </cell>
          <cell r="E1685">
            <v>8.2899999999999991</v>
          </cell>
        </row>
        <row r="1686">
          <cell r="A1686">
            <v>33401</v>
          </cell>
          <cell r="C1686">
            <v>7.08</v>
          </cell>
          <cell r="D1686">
            <v>5.73</v>
          </cell>
          <cell r="E1686">
            <v>8.36</v>
          </cell>
        </row>
        <row r="1687">
          <cell r="A1687">
            <v>33402</v>
          </cell>
          <cell r="C1687">
            <v>7.08</v>
          </cell>
          <cell r="D1687">
            <v>5.76</v>
          </cell>
          <cell r="E1687">
            <v>8.34</v>
          </cell>
        </row>
        <row r="1688">
          <cell r="A1688">
            <v>33403</v>
          </cell>
          <cell r="C1688">
            <v>7.02</v>
          </cell>
          <cell r="D1688">
            <v>5.77</v>
          </cell>
          <cell r="E1688">
            <v>8.2899999999999991</v>
          </cell>
        </row>
        <row r="1689">
          <cell r="A1689">
            <v>33406</v>
          </cell>
          <cell r="C1689">
            <v>7.02</v>
          </cell>
          <cell r="D1689">
            <v>5.78</v>
          </cell>
          <cell r="E1689">
            <v>8.3000000000000007</v>
          </cell>
        </row>
        <row r="1690">
          <cell r="A1690">
            <v>33407</v>
          </cell>
          <cell r="C1690">
            <v>7</v>
          </cell>
          <cell r="D1690">
            <v>5.8</v>
          </cell>
          <cell r="E1690">
            <v>8.32</v>
          </cell>
        </row>
        <row r="1691">
          <cell r="A1691">
            <v>33408</v>
          </cell>
          <cell r="C1691">
            <v>6.95</v>
          </cell>
          <cell r="D1691">
            <v>5.74</v>
          </cell>
          <cell r="E1691">
            <v>8.33</v>
          </cell>
        </row>
        <row r="1692">
          <cell r="A1692">
            <v>33409</v>
          </cell>
          <cell r="C1692">
            <v>6.87</v>
          </cell>
          <cell r="D1692">
            <v>5.74</v>
          </cell>
          <cell r="E1692">
            <v>8.3000000000000007</v>
          </cell>
        </row>
        <row r="1693">
          <cell r="A1693">
            <v>33410</v>
          </cell>
          <cell r="C1693">
            <v>6.94</v>
          </cell>
          <cell r="D1693">
            <v>5.75</v>
          </cell>
          <cell r="E1693">
            <v>8.32</v>
          </cell>
        </row>
        <row r="1694">
          <cell r="A1694">
            <v>33413</v>
          </cell>
          <cell r="C1694">
            <v>6.96</v>
          </cell>
          <cell r="D1694">
            <v>5.75</v>
          </cell>
          <cell r="E1694">
            <v>8.33</v>
          </cell>
        </row>
        <row r="1695">
          <cell r="A1695">
            <v>33414</v>
          </cell>
          <cell r="C1695">
            <v>7.04</v>
          </cell>
          <cell r="D1695">
            <v>5.75</v>
          </cell>
          <cell r="E1695">
            <v>8.33</v>
          </cell>
        </row>
        <row r="1696">
          <cell r="A1696">
            <v>33415</v>
          </cell>
          <cell r="C1696">
            <v>7.01</v>
          </cell>
          <cell r="D1696">
            <v>5.73</v>
          </cell>
          <cell r="E1696">
            <v>8.33</v>
          </cell>
        </row>
        <row r="1697">
          <cell r="A1697">
            <v>33416</v>
          </cell>
          <cell r="C1697">
            <v>7</v>
          </cell>
          <cell r="D1697">
            <v>5.73</v>
          </cell>
          <cell r="E1697">
            <v>8.32</v>
          </cell>
        </row>
        <row r="1698">
          <cell r="A1698">
            <v>33417</v>
          </cell>
          <cell r="C1698">
            <v>6.9</v>
          </cell>
          <cell r="D1698">
            <v>5.71</v>
          </cell>
          <cell r="E1698">
            <v>8.24</v>
          </cell>
        </row>
        <row r="1699">
          <cell r="A1699">
            <v>33420</v>
          </cell>
          <cell r="C1699">
            <v>6.97</v>
          </cell>
          <cell r="D1699">
            <v>5.76</v>
          </cell>
          <cell r="E1699">
            <v>8.26</v>
          </cell>
        </row>
        <row r="1700">
          <cell r="A1700">
            <v>33421</v>
          </cell>
          <cell r="C1700">
            <v>7</v>
          </cell>
          <cell r="D1700">
            <v>5.75</v>
          </cell>
          <cell r="E1700">
            <v>8.27</v>
          </cell>
        </row>
        <row r="1701">
          <cell r="A1701">
            <v>33422</v>
          </cell>
          <cell r="C1701">
            <v>6.97</v>
          </cell>
          <cell r="D1701">
            <v>5.73</v>
          </cell>
          <cell r="E1701">
            <v>8.26</v>
          </cell>
        </row>
        <row r="1702">
          <cell r="A1702">
            <v>33423</v>
          </cell>
          <cell r="C1702">
            <v>6.97</v>
          </cell>
          <cell r="D1702">
            <v>5.73</v>
          </cell>
          <cell r="E1702">
            <v>8.26</v>
          </cell>
        </row>
        <row r="1703">
          <cell r="A1703">
            <v>33424</v>
          </cell>
          <cell r="C1703">
            <v>7.04</v>
          </cell>
          <cell r="D1703">
            <v>5.76</v>
          </cell>
          <cell r="E1703">
            <v>8.34</v>
          </cell>
        </row>
        <row r="1704">
          <cell r="A1704">
            <v>33427</v>
          </cell>
          <cell r="C1704">
            <v>7</v>
          </cell>
          <cell r="D1704">
            <v>5.75</v>
          </cell>
          <cell r="E1704">
            <v>8.34</v>
          </cell>
        </row>
        <row r="1705">
          <cell r="A1705">
            <v>33428</v>
          </cell>
          <cell r="C1705">
            <v>7</v>
          </cell>
          <cell r="D1705">
            <v>5.76</v>
          </cell>
          <cell r="E1705">
            <v>8.36</v>
          </cell>
        </row>
        <row r="1706">
          <cell r="A1706">
            <v>33429</v>
          </cell>
          <cell r="C1706">
            <v>6.97</v>
          </cell>
          <cell r="D1706">
            <v>5.75</v>
          </cell>
          <cell r="E1706">
            <v>8.35</v>
          </cell>
        </row>
        <row r="1707">
          <cell r="A1707">
            <v>33430</v>
          </cell>
          <cell r="C1707">
            <v>6.92</v>
          </cell>
          <cell r="D1707">
            <v>5.74</v>
          </cell>
          <cell r="E1707">
            <v>8.3000000000000007</v>
          </cell>
        </row>
        <row r="1708">
          <cell r="A1708">
            <v>33431</v>
          </cell>
          <cell r="C1708">
            <v>6.88</v>
          </cell>
          <cell r="D1708">
            <v>5.72</v>
          </cell>
          <cell r="E1708">
            <v>8.26</v>
          </cell>
        </row>
        <row r="1709">
          <cell r="A1709">
            <v>33434</v>
          </cell>
          <cell r="C1709">
            <v>6.88</v>
          </cell>
          <cell r="D1709">
            <v>5.75</v>
          </cell>
          <cell r="E1709">
            <v>8.26</v>
          </cell>
        </row>
        <row r="1710">
          <cell r="A1710">
            <v>33435</v>
          </cell>
          <cell r="C1710">
            <v>6.9</v>
          </cell>
          <cell r="D1710">
            <v>5.76</v>
          </cell>
          <cell r="E1710">
            <v>8.27</v>
          </cell>
        </row>
        <row r="1711">
          <cell r="A1711">
            <v>33436</v>
          </cell>
          <cell r="C1711">
            <v>6.94</v>
          </cell>
          <cell r="D1711">
            <v>5.79</v>
          </cell>
          <cell r="E1711">
            <v>8.3000000000000007</v>
          </cell>
        </row>
        <row r="1712">
          <cell r="A1712">
            <v>33437</v>
          </cell>
          <cell r="C1712">
            <v>6.91</v>
          </cell>
          <cell r="D1712">
            <v>5.77</v>
          </cell>
          <cell r="E1712">
            <v>8.31</v>
          </cell>
        </row>
        <row r="1713">
          <cell r="A1713">
            <v>33438</v>
          </cell>
          <cell r="C1713">
            <v>6.89</v>
          </cell>
          <cell r="D1713">
            <v>5.76</v>
          </cell>
          <cell r="E1713">
            <v>8.2799999999999994</v>
          </cell>
        </row>
        <row r="1714">
          <cell r="A1714">
            <v>33441</v>
          </cell>
          <cell r="C1714">
            <v>6.91</v>
          </cell>
          <cell r="D1714">
            <v>5.76</v>
          </cell>
          <cell r="E1714">
            <v>8.2799999999999994</v>
          </cell>
        </row>
        <row r="1715">
          <cell r="A1715">
            <v>33442</v>
          </cell>
          <cell r="C1715">
            <v>6.94</v>
          </cell>
          <cell r="D1715">
            <v>5.76</v>
          </cell>
          <cell r="E1715">
            <v>8.31</v>
          </cell>
        </row>
        <row r="1716">
          <cell r="A1716">
            <v>33443</v>
          </cell>
          <cell r="C1716">
            <v>6.88</v>
          </cell>
          <cell r="D1716">
            <v>5.75</v>
          </cell>
          <cell r="E1716">
            <v>8.24</v>
          </cell>
        </row>
        <row r="1717">
          <cell r="A1717">
            <v>33444</v>
          </cell>
          <cell r="C1717">
            <v>6.87</v>
          </cell>
          <cell r="D1717">
            <v>5.76</v>
          </cell>
          <cell r="E1717">
            <v>8.1999999999999993</v>
          </cell>
        </row>
        <row r="1718">
          <cell r="A1718">
            <v>33445</v>
          </cell>
          <cell r="C1718">
            <v>6.85</v>
          </cell>
          <cell r="D1718">
            <v>5.76</v>
          </cell>
          <cell r="E1718">
            <v>8.1999999999999993</v>
          </cell>
        </row>
        <row r="1719">
          <cell r="A1719">
            <v>33448</v>
          </cell>
          <cell r="C1719">
            <v>6.82</v>
          </cell>
          <cell r="D1719">
            <v>5.75</v>
          </cell>
          <cell r="E1719">
            <v>8.1999999999999993</v>
          </cell>
        </row>
        <row r="1720">
          <cell r="A1720">
            <v>33449</v>
          </cell>
          <cell r="C1720">
            <v>6.84</v>
          </cell>
          <cell r="D1720">
            <v>5.73</v>
          </cell>
          <cell r="E1720">
            <v>8.2100000000000009</v>
          </cell>
        </row>
        <row r="1721">
          <cell r="A1721">
            <v>33450</v>
          </cell>
          <cell r="C1721">
            <v>6.81</v>
          </cell>
          <cell r="D1721">
            <v>5.7</v>
          </cell>
          <cell r="E1721">
            <v>8.1999999999999993</v>
          </cell>
        </row>
        <row r="1722">
          <cell r="A1722">
            <v>33451</v>
          </cell>
          <cell r="C1722">
            <v>6.84</v>
          </cell>
          <cell r="D1722">
            <v>5.72</v>
          </cell>
          <cell r="E1722">
            <v>8.1999999999999993</v>
          </cell>
        </row>
        <row r="1723">
          <cell r="A1723">
            <v>33452</v>
          </cell>
          <cell r="C1723">
            <v>6.69</v>
          </cell>
          <cell r="D1723">
            <v>5.63</v>
          </cell>
          <cell r="E1723">
            <v>8.06</v>
          </cell>
        </row>
        <row r="1724">
          <cell r="A1724">
            <v>33455</v>
          </cell>
          <cell r="C1724">
            <v>6.69</v>
          </cell>
          <cell r="D1724">
            <v>5.68</v>
          </cell>
          <cell r="E1724">
            <v>8.0399999999999991</v>
          </cell>
        </row>
        <row r="1725">
          <cell r="A1725">
            <v>33456</v>
          </cell>
          <cell r="C1725">
            <v>6.57</v>
          </cell>
          <cell r="D1725">
            <v>5.58</v>
          </cell>
          <cell r="E1725">
            <v>7.97</v>
          </cell>
        </row>
        <row r="1726">
          <cell r="A1726">
            <v>33457</v>
          </cell>
          <cell r="C1726">
            <v>6.54</v>
          </cell>
          <cell r="D1726">
            <v>5.55</v>
          </cell>
          <cell r="E1726">
            <v>7.93</v>
          </cell>
        </row>
        <row r="1727">
          <cell r="A1727">
            <v>33458</v>
          </cell>
          <cell r="C1727">
            <v>6.52</v>
          </cell>
          <cell r="D1727">
            <v>5.54</v>
          </cell>
          <cell r="E1727">
            <v>7.98</v>
          </cell>
        </row>
        <row r="1728">
          <cell r="A1728">
            <v>33459</v>
          </cell>
          <cell r="C1728">
            <v>6.49</v>
          </cell>
          <cell r="D1728">
            <v>5.48</v>
          </cell>
          <cell r="E1728">
            <v>7.98</v>
          </cell>
        </row>
        <row r="1729">
          <cell r="A1729">
            <v>33462</v>
          </cell>
          <cell r="C1729">
            <v>6.49</v>
          </cell>
          <cell r="D1729">
            <v>5.48</v>
          </cell>
          <cell r="E1729">
            <v>7.95</v>
          </cell>
        </row>
        <row r="1730">
          <cell r="A1730">
            <v>33463</v>
          </cell>
          <cell r="C1730">
            <v>6.48</v>
          </cell>
          <cell r="D1730">
            <v>5.45</v>
          </cell>
          <cell r="E1730">
            <v>7.91</v>
          </cell>
        </row>
        <row r="1731">
          <cell r="A1731">
            <v>33464</v>
          </cell>
          <cell r="C1731">
            <v>6.37</v>
          </cell>
          <cell r="D1731">
            <v>5.45</v>
          </cell>
          <cell r="E1731">
            <v>7.82</v>
          </cell>
        </row>
        <row r="1732">
          <cell r="A1732">
            <v>33465</v>
          </cell>
          <cell r="C1732">
            <v>6.33</v>
          </cell>
          <cell r="D1732">
            <v>5.46</v>
          </cell>
          <cell r="E1732">
            <v>7.84</v>
          </cell>
        </row>
        <row r="1733">
          <cell r="A1733">
            <v>33466</v>
          </cell>
          <cell r="C1733">
            <v>6.31</v>
          </cell>
          <cell r="D1733">
            <v>5.42</v>
          </cell>
          <cell r="E1733">
            <v>7.84</v>
          </cell>
        </row>
        <row r="1734">
          <cell r="A1734">
            <v>33469</v>
          </cell>
          <cell r="C1734">
            <v>6.24</v>
          </cell>
          <cell r="D1734">
            <v>5.27</v>
          </cell>
          <cell r="E1734">
            <v>7.83</v>
          </cell>
        </row>
        <row r="1735">
          <cell r="A1735">
            <v>33470</v>
          </cell>
          <cell r="C1735">
            <v>6.17</v>
          </cell>
          <cell r="D1735">
            <v>5.26</v>
          </cell>
          <cell r="E1735">
            <v>7.81</v>
          </cell>
        </row>
        <row r="1736">
          <cell r="A1736">
            <v>33471</v>
          </cell>
          <cell r="C1736">
            <v>6.27</v>
          </cell>
          <cell r="D1736">
            <v>5.44</v>
          </cell>
          <cell r="E1736">
            <v>7.8</v>
          </cell>
        </row>
        <row r="1737">
          <cell r="A1737">
            <v>33472</v>
          </cell>
          <cell r="C1737">
            <v>6.27</v>
          </cell>
          <cell r="D1737">
            <v>5.47</v>
          </cell>
          <cell r="E1737">
            <v>7.78</v>
          </cell>
        </row>
        <row r="1738">
          <cell r="A1738">
            <v>33473</v>
          </cell>
          <cell r="C1738">
            <v>6.46</v>
          </cell>
          <cell r="D1738">
            <v>5.56</v>
          </cell>
          <cell r="E1738">
            <v>7.88</v>
          </cell>
        </row>
        <row r="1739">
          <cell r="A1739">
            <v>33476</v>
          </cell>
          <cell r="C1739">
            <v>6.48</v>
          </cell>
          <cell r="D1739">
            <v>5.58</v>
          </cell>
          <cell r="E1739">
            <v>7.91</v>
          </cell>
        </row>
        <row r="1740">
          <cell r="A1740">
            <v>33477</v>
          </cell>
          <cell r="C1740">
            <v>6.41</v>
          </cell>
          <cell r="D1740">
            <v>5.55</v>
          </cell>
          <cell r="E1740">
            <v>7.89</v>
          </cell>
        </row>
        <row r="1741">
          <cell r="A1741">
            <v>33478</v>
          </cell>
          <cell r="C1741">
            <v>6.3</v>
          </cell>
          <cell r="D1741">
            <v>5.46</v>
          </cell>
          <cell r="E1741">
            <v>7.82</v>
          </cell>
        </row>
        <row r="1742">
          <cell r="A1742">
            <v>33479</v>
          </cell>
          <cell r="C1742">
            <v>6.25</v>
          </cell>
          <cell r="D1742">
            <v>5.43</v>
          </cell>
          <cell r="E1742">
            <v>7.74</v>
          </cell>
        </row>
        <row r="1743">
          <cell r="A1743">
            <v>33480</v>
          </cell>
          <cell r="C1743">
            <v>6.36</v>
          </cell>
          <cell r="D1743">
            <v>5.49</v>
          </cell>
          <cell r="E1743">
            <v>7.82</v>
          </cell>
        </row>
        <row r="1744">
          <cell r="A1744">
            <v>33483</v>
          </cell>
          <cell r="C1744">
            <v>6.36</v>
          </cell>
          <cell r="D1744">
            <v>5.49</v>
          </cell>
          <cell r="E1744">
            <v>7.82</v>
          </cell>
        </row>
        <row r="1745">
          <cell r="A1745">
            <v>33484</v>
          </cell>
          <cell r="C1745">
            <v>6.33</v>
          </cell>
          <cell r="D1745">
            <v>5.51</v>
          </cell>
          <cell r="E1745">
            <v>7.81</v>
          </cell>
        </row>
        <row r="1746">
          <cell r="A1746">
            <v>33485</v>
          </cell>
          <cell r="C1746">
            <v>6.31</v>
          </cell>
          <cell r="D1746">
            <v>5.49</v>
          </cell>
          <cell r="E1746">
            <v>7.81</v>
          </cell>
        </row>
        <row r="1747">
          <cell r="A1747">
            <v>33486</v>
          </cell>
          <cell r="C1747">
            <v>6.31</v>
          </cell>
          <cell r="D1747">
            <v>5.48</v>
          </cell>
          <cell r="E1747">
            <v>7.83</v>
          </cell>
        </row>
        <row r="1748">
          <cell r="A1748">
            <v>33487</v>
          </cell>
          <cell r="C1748">
            <v>6.26</v>
          </cell>
          <cell r="D1748">
            <v>5.45</v>
          </cell>
          <cell r="E1748">
            <v>7.76</v>
          </cell>
        </row>
        <row r="1749">
          <cell r="A1749">
            <v>33490</v>
          </cell>
          <cell r="C1749">
            <v>6.23</v>
          </cell>
          <cell r="D1749">
            <v>5.44</v>
          </cell>
          <cell r="E1749">
            <v>7.73</v>
          </cell>
        </row>
        <row r="1750">
          <cell r="A1750">
            <v>33491</v>
          </cell>
          <cell r="C1750">
            <v>6.21</v>
          </cell>
          <cell r="D1750">
            <v>5.4</v>
          </cell>
          <cell r="E1750">
            <v>7.73</v>
          </cell>
        </row>
        <row r="1751">
          <cell r="A1751">
            <v>33492</v>
          </cell>
          <cell r="C1751">
            <v>6.23</v>
          </cell>
          <cell r="D1751">
            <v>5.42</v>
          </cell>
          <cell r="E1751">
            <v>7.74</v>
          </cell>
        </row>
        <row r="1752">
          <cell r="A1752">
            <v>33493</v>
          </cell>
          <cell r="C1752">
            <v>6.2</v>
          </cell>
          <cell r="D1752">
            <v>5.38</v>
          </cell>
          <cell r="E1752">
            <v>7.67</v>
          </cell>
        </row>
        <row r="1753">
          <cell r="A1753">
            <v>33494</v>
          </cell>
          <cell r="C1753">
            <v>6.18</v>
          </cell>
          <cell r="D1753">
            <v>5.31</v>
          </cell>
          <cell r="E1753">
            <v>7.66</v>
          </cell>
        </row>
        <row r="1754">
          <cell r="A1754">
            <v>33497</v>
          </cell>
          <cell r="C1754">
            <v>6.17</v>
          </cell>
          <cell r="D1754">
            <v>5.34</v>
          </cell>
          <cell r="E1754">
            <v>7.63</v>
          </cell>
        </row>
        <row r="1755">
          <cell r="A1755">
            <v>33498</v>
          </cell>
          <cell r="C1755">
            <v>6.18</v>
          </cell>
          <cell r="D1755">
            <v>5.35</v>
          </cell>
          <cell r="E1755">
            <v>7.62</v>
          </cell>
        </row>
        <row r="1756">
          <cell r="A1756">
            <v>33499</v>
          </cell>
          <cell r="C1756">
            <v>6.18</v>
          </cell>
          <cell r="D1756">
            <v>5.34</v>
          </cell>
          <cell r="E1756">
            <v>7.62</v>
          </cell>
        </row>
        <row r="1757">
          <cell r="A1757">
            <v>33500</v>
          </cell>
          <cell r="C1757">
            <v>6.2</v>
          </cell>
          <cell r="D1757">
            <v>5.36</v>
          </cell>
          <cell r="E1757">
            <v>7.61</v>
          </cell>
        </row>
        <row r="1758">
          <cell r="A1758">
            <v>33501</v>
          </cell>
          <cell r="C1758">
            <v>6.18</v>
          </cell>
          <cell r="D1758">
            <v>5.35</v>
          </cell>
          <cell r="E1758">
            <v>7.57</v>
          </cell>
        </row>
        <row r="1759">
          <cell r="A1759">
            <v>33504</v>
          </cell>
          <cell r="C1759">
            <v>6.17</v>
          </cell>
          <cell r="D1759">
            <v>5.37</v>
          </cell>
          <cell r="E1759">
            <v>7.55</v>
          </cell>
        </row>
        <row r="1760">
          <cell r="A1760">
            <v>33505</v>
          </cell>
          <cell r="C1760">
            <v>6.11</v>
          </cell>
          <cell r="D1760">
            <v>5.33</v>
          </cell>
          <cell r="E1760">
            <v>7.56</v>
          </cell>
        </row>
        <row r="1761">
          <cell r="A1761">
            <v>33506</v>
          </cell>
          <cell r="C1761">
            <v>6.12</v>
          </cell>
          <cell r="D1761">
            <v>5.33</v>
          </cell>
          <cell r="E1761">
            <v>7.58</v>
          </cell>
        </row>
        <row r="1762">
          <cell r="A1762">
            <v>33507</v>
          </cell>
          <cell r="C1762">
            <v>6.05</v>
          </cell>
          <cell r="D1762">
            <v>5.28</v>
          </cell>
          <cell r="E1762">
            <v>7.56</v>
          </cell>
        </row>
        <row r="1763">
          <cell r="A1763">
            <v>33508</v>
          </cell>
          <cell r="C1763">
            <v>6.02</v>
          </cell>
          <cell r="D1763">
            <v>5.28</v>
          </cell>
          <cell r="E1763">
            <v>7.49</v>
          </cell>
        </row>
        <row r="1764">
          <cell r="A1764">
            <v>33511</v>
          </cell>
          <cell r="C1764">
            <v>5.99</v>
          </cell>
          <cell r="D1764">
            <v>5.26</v>
          </cell>
          <cell r="E1764">
            <v>7.47</v>
          </cell>
        </row>
        <row r="1765">
          <cell r="A1765">
            <v>33512</v>
          </cell>
          <cell r="C1765">
            <v>5.99</v>
          </cell>
          <cell r="D1765">
            <v>5.25</v>
          </cell>
          <cell r="E1765">
            <v>7.45</v>
          </cell>
        </row>
        <row r="1766">
          <cell r="A1766">
            <v>33513</v>
          </cell>
          <cell r="C1766">
            <v>5.99</v>
          </cell>
          <cell r="D1766">
            <v>5.24</v>
          </cell>
          <cell r="E1766">
            <v>7.47</v>
          </cell>
        </row>
        <row r="1767">
          <cell r="A1767">
            <v>33514</v>
          </cell>
          <cell r="C1767">
            <v>5.98</v>
          </cell>
          <cell r="D1767">
            <v>5.19</v>
          </cell>
          <cell r="E1767">
            <v>7.47</v>
          </cell>
        </row>
        <row r="1768">
          <cell r="A1768">
            <v>33515</v>
          </cell>
          <cell r="C1768">
            <v>5.91</v>
          </cell>
          <cell r="D1768">
            <v>5.17</v>
          </cell>
          <cell r="E1768">
            <v>7.39</v>
          </cell>
        </row>
        <row r="1769">
          <cell r="A1769">
            <v>33518</v>
          </cell>
          <cell r="C1769">
            <v>5.93</v>
          </cell>
          <cell r="D1769">
            <v>5.18</v>
          </cell>
          <cell r="E1769">
            <v>7.4</v>
          </cell>
        </row>
        <row r="1770">
          <cell r="A1770">
            <v>33519</v>
          </cell>
          <cell r="C1770">
            <v>5.89</v>
          </cell>
          <cell r="D1770">
            <v>5.17</v>
          </cell>
          <cell r="E1770">
            <v>7.43</v>
          </cell>
        </row>
        <row r="1771">
          <cell r="A1771">
            <v>33520</v>
          </cell>
          <cell r="C1771">
            <v>5.93</v>
          </cell>
          <cell r="D1771">
            <v>5.16</v>
          </cell>
          <cell r="E1771">
            <v>7.51</v>
          </cell>
        </row>
        <row r="1772">
          <cell r="A1772">
            <v>33521</v>
          </cell>
          <cell r="C1772">
            <v>5.98</v>
          </cell>
          <cell r="D1772">
            <v>5.18</v>
          </cell>
          <cell r="E1772">
            <v>7.58</v>
          </cell>
        </row>
        <row r="1773">
          <cell r="A1773">
            <v>33522</v>
          </cell>
          <cell r="C1773">
            <v>5.91</v>
          </cell>
          <cell r="D1773">
            <v>5.14</v>
          </cell>
          <cell r="E1773">
            <v>7.49</v>
          </cell>
        </row>
        <row r="1774">
          <cell r="A1774">
            <v>33525</v>
          </cell>
          <cell r="C1774">
            <v>5.91</v>
          </cell>
          <cell r="D1774">
            <v>5.14</v>
          </cell>
          <cell r="E1774">
            <v>7.49</v>
          </cell>
        </row>
        <row r="1775">
          <cell r="A1775">
            <v>33526</v>
          </cell>
          <cell r="C1775">
            <v>5.85</v>
          </cell>
          <cell r="D1775">
            <v>5.13</v>
          </cell>
          <cell r="E1775">
            <v>7.46</v>
          </cell>
        </row>
        <row r="1776">
          <cell r="A1776">
            <v>33527</v>
          </cell>
          <cell r="C1776">
            <v>5.86</v>
          </cell>
          <cell r="D1776">
            <v>5.12</v>
          </cell>
          <cell r="E1776">
            <v>7.45</v>
          </cell>
        </row>
        <row r="1777">
          <cell r="A1777">
            <v>33528</v>
          </cell>
          <cell r="C1777">
            <v>5.93</v>
          </cell>
          <cell r="D1777">
            <v>5.18</v>
          </cell>
          <cell r="E1777">
            <v>7.55</v>
          </cell>
        </row>
        <row r="1778">
          <cell r="A1778">
            <v>33529</v>
          </cell>
          <cell r="C1778">
            <v>5.95</v>
          </cell>
          <cell r="D1778">
            <v>5.18</v>
          </cell>
          <cell r="E1778">
            <v>7.53</v>
          </cell>
        </row>
        <row r="1779">
          <cell r="A1779">
            <v>33532</v>
          </cell>
          <cell r="C1779">
            <v>5.99</v>
          </cell>
          <cell r="D1779">
            <v>5.19</v>
          </cell>
          <cell r="E1779">
            <v>7.62</v>
          </cell>
        </row>
        <row r="1780">
          <cell r="A1780">
            <v>33533</v>
          </cell>
          <cell r="C1780">
            <v>6.02</v>
          </cell>
          <cell r="D1780">
            <v>5.21</v>
          </cell>
          <cell r="E1780">
            <v>7.67</v>
          </cell>
        </row>
        <row r="1781">
          <cell r="A1781">
            <v>33534</v>
          </cell>
          <cell r="C1781">
            <v>6.01</v>
          </cell>
          <cell r="D1781">
            <v>5.19</v>
          </cell>
          <cell r="E1781">
            <v>7.69</v>
          </cell>
        </row>
        <row r="1782">
          <cell r="A1782">
            <v>33535</v>
          </cell>
          <cell r="C1782">
            <v>5.93</v>
          </cell>
          <cell r="D1782">
            <v>5.12</v>
          </cell>
          <cell r="E1782">
            <v>7.65</v>
          </cell>
        </row>
        <row r="1783">
          <cell r="A1783">
            <v>33536</v>
          </cell>
          <cell r="C1783">
            <v>5.93</v>
          </cell>
          <cell r="D1783">
            <v>5.1100000000000003</v>
          </cell>
          <cell r="E1783">
            <v>7.68</v>
          </cell>
        </row>
        <row r="1784">
          <cell r="A1784">
            <v>33539</v>
          </cell>
          <cell r="C1784">
            <v>5.88</v>
          </cell>
          <cell r="D1784">
            <v>5.09</v>
          </cell>
          <cell r="E1784">
            <v>7.65</v>
          </cell>
        </row>
        <row r="1785">
          <cell r="A1785">
            <v>33540</v>
          </cell>
          <cell r="C1785">
            <v>5.78</v>
          </cell>
          <cell r="D1785">
            <v>5.03</v>
          </cell>
          <cell r="E1785">
            <v>7.51</v>
          </cell>
        </row>
        <row r="1786">
          <cell r="A1786">
            <v>33541</v>
          </cell>
          <cell r="C1786">
            <v>5.73</v>
          </cell>
          <cell r="D1786">
            <v>4.9800000000000004</v>
          </cell>
          <cell r="E1786">
            <v>7.48</v>
          </cell>
        </row>
        <row r="1787">
          <cell r="A1787">
            <v>33542</v>
          </cell>
          <cell r="C1787">
            <v>5.7</v>
          </cell>
          <cell r="D1787">
            <v>4.96</v>
          </cell>
          <cell r="E1787">
            <v>7.47</v>
          </cell>
        </row>
        <row r="1788">
          <cell r="A1788">
            <v>33543</v>
          </cell>
          <cell r="C1788">
            <v>5.65</v>
          </cell>
          <cell r="D1788">
            <v>4.8899999999999997</v>
          </cell>
          <cell r="E1788">
            <v>7.48</v>
          </cell>
        </row>
        <row r="1789">
          <cell r="A1789">
            <v>33546</v>
          </cell>
          <cell r="C1789">
            <v>5.63</v>
          </cell>
          <cell r="D1789">
            <v>4.88</v>
          </cell>
          <cell r="E1789">
            <v>7.5</v>
          </cell>
        </row>
        <row r="1790">
          <cell r="A1790">
            <v>33547</v>
          </cell>
          <cell r="C1790">
            <v>5.7</v>
          </cell>
          <cell r="D1790">
            <v>4.9000000000000004</v>
          </cell>
          <cell r="E1790">
            <v>7.56</v>
          </cell>
        </row>
        <row r="1791">
          <cell r="A1791">
            <v>33548</v>
          </cell>
          <cell r="C1791">
            <v>5.63</v>
          </cell>
          <cell r="D1791">
            <v>4.76</v>
          </cell>
          <cell r="E1791">
            <v>7.51</v>
          </cell>
        </row>
        <row r="1792">
          <cell r="A1792">
            <v>33549</v>
          </cell>
          <cell r="C1792">
            <v>5.62</v>
          </cell>
          <cell r="D1792">
            <v>4.76</v>
          </cell>
          <cell r="E1792">
            <v>7.43</v>
          </cell>
        </row>
        <row r="1793">
          <cell r="A1793">
            <v>33550</v>
          </cell>
          <cell r="C1793">
            <v>5.63</v>
          </cell>
          <cell r="D1793">
            <v>4.75</v>
          </cell>
          <cell r="E1793">
            <v>7.41</v>
          </cell>
        </row>
        <row r="1794">
          <cell r="A1794">
            <v>33553</v>
          </cell>
          <cell r="C1794">
            <v>5.63</v>
          </cell>
          <cell r="D1794">
            <v>4.75</v>
          </cell>
          <cell r="E1794">
            <v>7.41</v>
          </cell>
        </row>
        <row r="1795">
          <cell r="A1795">
            <v>33554</v>
          </cell>
          <cell r="C1795">
            <v>5.65</v>
          </cell>
          <cell r="D1795">
            <v>4.7699999999999996</v>
          </cell>
          <cell r="E1795">
            <v>7.37</v>
          </cell>
        </row>
        <row r="1796">
          <cell r="A1796">
            <v>33555</v>
          </cell>
          <cell r="C1796">
            <v>5.65</v>
          </cell>
          <cell r="D1796">
            <v>4.76</v>
          </cell>
          <cell r="E1796">
            <v>7.41</v>
          </cell>
        </row>
        <row r="1797">
          <cell r="A1797">
            <v>33556</v>
          </cell>
          <cell r="C1797">
            <v>5.6</v>
          </cell>
          <cell r="D1797">
            <v>4.76</v>
          </cell>
          <cell r="E1797">
            <v>7.35</v>
          </cell>
        </row>
        <row r="1798">
          <cell r="A1798">
            <v>33557</v>
          </cell>
          <cell r="C1798">
            <v>5.54</v>
          </cell>
          <cell r="D1798">
            <v>4.72</v>
          </cell>
          <cell r="E1798">
            <v>7.33</v>
          </cell>
        </row>
        <row r="1799">
          <cell r="A1799">
            <v>33560</v>
          </cell>
          <cell r="C1799">
            <v>5.55</v>
          </cell>
          <cell r="D1799">
            <v>4.71</v>
          </cell>
          <cell r="E1799">
            <v>7.33</v>
          </cell>
        </row>
        <row r="1800">
          <cell r="A1800">
            <v>33561</v>
          </cell>
          <cell r="C1800">
            <v>5.5</v>
          </cell>
          <cell r="D1800">
            <v>4.66</v>
          </cell>
          <cell r="E1800">
            <v>7.37</v>
          </cell>
        </row>
        <row r="1801">
          <cell r="A1801">
            <v>33562</v>
          </cell>
          <cell r="C1801">
            <v>5.52</v>
          </cell>
          <cell r="D1801">
            <v>4.62</v>
          </cell>
          <cell r="E1801">
            <v>7.38</v>
          </cell>
        </row>
        <row r="1802">
          <cell r="A1802">
            <v>33563</v>
          </cell>
          <cell r="C1802">
            <v>5.5</v>
          </cell>
          <cell r="D1802">
            <v>4.5599999999999996</v>
          </cell>
          <cell r="E1802">
            <v>7.39</v>
          </cell>
        </row>
        <row r="1803">
          <cell r="A1803">
            <v>33564</v>
          </cell>
          <cell r="C1803">
            <v>5.49</v>
          </cell>
          <cell r="D1803">
            <v>4.55</v>
          </cell>
          <cell r="E1803">
            <v>7.44</v>
          </cell>
        </row>
        <row r="1804">
          <cell r="A1804">
            <v>33567</v>
          </cell>
          <cell r="C1804">
            <v>5.5</v>
          </cell>
          <cell r="D1804">
            <v>4.55</v>
          </cell>
          <cell r="E1804">
            <v>7.45</v>
          </cell>
        </row>
        <row r="1805">
          <cell r="A1805">
            <v>33568</v>
          </cell>
          <cell r="C1805">
            <v>5.45</v>
          </cell>
          <cell r="D1805">
            <v>4.5199999999999996</v>
          </cell>
          <cell r="E1805">
            <v>7.42</v>
          </cell>
        </row>
        <row r="1806">
          <cell r="A1806">
            <v>33569</v>
          </cell>
          <cell r="C1806">
            <v>5.43</v>
          </cell>
          <cell r="D1806">
            <v>4.51</v>
          </cell>
          <cell r="E1806">
            <v>7.42</v>
          </cell>
        </row>
        <row r="1807">
          <cell r="A1807">
            <v>33570</v>
          </cell>
          <cell r="C1807">
            <v>5.43</v>
          </cell>
          <cell r="D1807">
            <v>4.51</v>
          </cell>
          <cell r="E1807">
            <v>7.42</v>
          </cell>
        </row>
        <row r="1808">
          <cell r="A1808">
            <v>33571</v>
          </cell>
          <cell r="C1808">
            <v>5.38</v>
          </cell>
          <cell r="D1808">
            <v>4.47</v>
          </cell>
          <cell r="E1808">
            <v>7.38</v>
          </cell>
        </row>
        <row r="1809">
          <cell r="A1809">
            <v>33574</v>
          </cell>
          <cell r="C1809">
            <v>5.33</v>
          </cell>
          <cell r="D1809">
            <v>4.51</v>
          </cell>
          <cell r="E1809">
            <v>7.32</v>
          </cell>
        </row>
        <row r="1810">
          <cell r="A1810">
            <v>33575</v>
          </cell>
          <cell r="C1810">
            <v>5.29</v>
          </cell>
          <cell r="D1810">
            <v>4.4800000000000004</v>
          </cell>
          <cell r="E1810">
            <v>7.28</v>
          </cell>
        </row>
        <row r="1811">
          <cell r="A1811">
            <v>33576</v>
          </cell>
          <cell r="C1811">
            <v>5.22</v>
          </cell>
          <cell r="D1811">
            <v>4.43</v>
          </cell>
          <cell r="E1811">
            <v>7.17</v>
          </cell>
        </row>
        <row r="1812">
          <cell r="A1812">
            <v>33577</v>
          </cell>
          <cell r="C1812">
            <v>5.22</v>
          </cell>
          <cell r="D1812">
            <v>4.43</v>
          </cell>
          <cell r="E1812">
            <v>7.21</v>
          </cell>
        </row>
        <row r="1813">
          <cell r="A1813">
            <v>33578</v>
          </cell>
          <cell r="C1813">
            <v>5.19</v>
          </cell>
          <cell r="D1813">
            <v>4.3600000000000003</v>
          </cell>
          <cell r="E1813">
            <v>7.26</v>
          </cell>
        </row>
        <row r="1814">
          <cell r="A1814">
            <v>33581</v>
          </cell>
          <cell r="C1814">
            <v>5.09</v>
          </cell>
          <cell r="D1814">
            <v>4.28</v>
          </cell>
          <cell r="E1814">
            <v>7.22</v>
          </cell>
        </row>
        <row r="1815">
          <cell r="A1815">
            <v>33582</v>
          </cell>
          <cell r="C1815">
            <v>5.07</v>
          </cell>
          <cell r="D1815">
            <v>4.32</v>
          </cell>
          <cell r="E1815">
            <v>7.21</v>
          </cell>
        </row>
        <row r="1816">
          <cell r="A1816">
            <v>33583</v>
          </cell>
          <cell r="C1816">
            <v>5.04</v>
          </cell>
          <cell r="D1816">
            <v>4.26</v>
          </cell>
          <cell r="E1816">
            <v>7.22</v>
          </cell>
        </row>
        <row r="1817">
          <cell r="A1817">
            <v>33584</v>
          </cell>
          <cell r="C1817">
            <v>5.0599999999999996</v>
          </cell>
          <cell r="D1817">
            <v>4.26</v>
          </cell>
          <cell r="E1817">
            <v>7.19</v>
          </cell>
        </row>
        <row r="1818">
          <cell r="A1818">
            <v>33585</v>
          </cell>
          <cell r="C1818">
            <v>5.09</v>
          </cell>
          <cell r="D1818">
            <v>4.26</v>
          </cell>
          <cell r="E1818">
            <v>7.22</v>
          </cell>
        </row>
        <row r="1819">
          <cell r="A1819">
            <v>33588</v>
          </cell>
          <cell r="C1819">
            <v>5.0599999999999996</v>
          </cell>
          <cell r="D1819">
            <v>4.25</v>
          </cell>
          <cell r="E1819">
            <v>7.21</v>
          </cell>
        </row>
        <row r="1820">
          <cell r="A1820">
            <v>33589</v>
          </cell>
          <cell r="C1820">
            <v>5.0199999999999996</v>
          </cell>
          <cell r="D1820">
            <v>4.22</v>
          </cell>
          <cell r="E1820">
            <v>7.18</v>
          </cell>
        </row>
        <row r="1821">
          <cell r="A1821">
            <v>33590</v>
          </cell>
          <cell r="C1821">
            <v>5.1100000000000003</v>
          </cell>
          <cell r="D1821">
            <v>4.2300000000000004</v>
          </cell>
          <cell r="E1821">
            <v>7.19</v>
          </cell>
        </row>
        <row r="1822">
          <cell r="A1822">
            <v>33591</v>
          </cell>
          <cell r="C1822">
            <v>5.05</v>
          </cell>
          <cell r="D1822">
            <v>4.1500000000000004</v>
          </cell>
          <cell r="E1822">
            <v>7.11</v>
          </cell>
        </row>
        <row r="1823">
          <cell r="A1823">
            <v>33592</v>
          </cell>
          <cell r="C1823">
            <v>4.8</v>
          </cell>
          <cell r="D1823">
            <v>3.84</v>
          </cell>
          <cell r="E1823">
            <v>6.97</v>
          </cell>
        </row>
        <row r="1824">
          <cell r="A1824">
            <v>33595</v>
          </cell>
          <cell r="C1824">
            <v>4.79</v>
          </cell>
          <cell r="D1824">
            <v>3.87</v>
          </cell>
          <cell r="E1824">
            <v>6.88</v>
          </cell>
        </row>
        <row r="1825">
          <cell r="A1825">
            <v>33596</v>
          </cell>
          <cell r="C1825">
            <v>4.84</v>
          </cell>
          <cell r="D1825">
            <v>3.91</v>
          </cell>
          <cell r="E1825">
            <v>6.88</v>
          </cell>
        </row>
        <row r="1826">
          <cell r="A1826">
            <v>33597</v>
          </cell>
          <cell r="C1826">
            <v>4.84</v>
          </cell>
          <cell r="D1826">
            <v>3.91</v>
          </cell>
          <cell r="E1826">
            <v>6.88</v>
          </cell>
        </row>
        <row r="1827">
          <cell r="A1827">
            <v>33598</v>
          </cell>
          <cell r="C1827">
            <v>4.8499999999999996</v>
          </cell>
          <cell r="D1827">
            <v>3.92</v>
          </cell>
          <cell r="E1827">
            <v>6.85</v>
          </cell>
        </row>
        <row r="1828">
          <cell r="A1828">
            <v>33599</v>
          </cell>
          <cell r="C1828">
            <v>4.8499999999999996</v>
          </cell>
          <cell r="D1828">
            <v>3.96</v>
          </cell>
          <cell r="E1828">
            <v>6.82</v>
          </cell>
        </row>
        <row r="1829">
          <cell r="A1829">
            <v>33602</v>
          </cell>
          <cell r="C1829">
            <v>4.8</v>
          </cell>
          <cell r="D1829">
            <v>3.97</v>
          </cell>
          <cell r="E1829">
            <v>6.76</v>
          </cell>
        </row>
        <row r="1830">
          <cell r="A1830">
            <v>33603</v>
          </cell>
          <cell r="C1830">
            <v>4.7699999999999996</v>
          </cell>
          <cell r="D1830">
            <v>3.96</v>
          </cell>
          <cell r="E1830">
            <v>6.71</v>
          </cell>
        </row>
        <row r="1831">
          <cell r="A1831">
            <v>33604</v>
          </cell>
          <cell r="C1831">
            <v>4.7699999999999996</v>
          </cell>
          <cell r="D1831">
            <v>3.96</v>
          </cell>
          <cell r="E1831">
            <v>6.71</v>
          </cell>
        </row>
        <row r="1832">
          <cell r="A1832">
            <v>33605</v>
          </cell>
          <cell r="C1832">
            <v>4.7699999999999996</v>
          </cell>
          <cell r="D1832">
            <v>3.96</v>
          </cell>
          <cell r="E1832">
            <v>6.78</v>
          </cell>
        </row>
        <row r="1833">
          <cell r="A1833">
            <v>33606</v>
          </cell>
          <cell r="C1833">
            <v>4.8</v>
          </cell>
          <cell r="D1833">
            <v>3.95</v>
          </cell>
          <cell r="E1833">
            <v>6.85</v>
          </cell>
        </row>
        <row r="1834">
          <cell r="A1834">
            <v>33609</v>
          </cell>
          <cell r="C1834">
            <v>4.76</v>
          </cell>
          <cell r="D1834">
            <v>3.92</v>
          </cell>
          <cell r="E1834">
            <v>6.82</v>
          </cell>
        </row>
        <row r="1835">
          <cell r="A1835">
            <v>33610</v>
          </cell>
          <cell r="C1835">
            <v>4.67</v>
          </cell>
          <cell r="D1835">
            <v>3.85</v>
          </cell>
          <cell r="E1835">
            <v>6.76</v>
          </cell>
        </row>
        <row r="1836">
          <cell r="A1836">
            <v>33611</v>
          </cell>
          <cell r="C1836">
            <v>4.66</v>
          </cell>
          <cell r="D1836">
            <v>3.82</v>
          </cell>
          <cell r="E1836">
            <v>6.77</v>
          </cell>
        </row>
        <row r="1837">
          <cell r="A1837">
            <v>33612</v>
          </cell>
          <cell r="C1837">
            <v>4.7699999999999996</v>
          </cell>
          <cell r="D1837">
            <v>3.87</v>
          </cell>
          <cell r="E1837">
            <v>6.79</v>
          </cell>
        </row>
        <row r="1838">
          <cell r="A1838">
            <v>33613</v>
          </cell>
          <cell r="C1838">
            <v>4.8499999999999996</v>
          </cell>
          <cell r="D1838">
            <v>3.92</v>
          </cell>
          <cell r="E1838">
            <v>6.85</v>
          </cell>
        </row>
        <row r="1839">
          <cell r="A1839">
            <v>33616</v>
          </cell>
          <cell r="C1839">
            <v>4.93</v>
          </cell>
          <cell r="D1839">
            <v>3.92</v>
          </cell>
          <cell r="E1839">
            <v>6.92</v>
          </cell>
        </row>
        <row r="1840">
          <cell r="A1840">
            <v>33617</v>
          </cell>
          <cell r="C1840">
            <v>5</v>
          </cell>
          <cell r="D1840">
            <v>3.92</v>
          </cell>
          <cell r="E1840">
            <v>7.03</v>
          </cell>
        </row>
        <row r="1841">
          <cell r="A1841">
            <v>33618</v>
          </cell>
          <cell r="C1841">
            <v>5.07</v>
          </cell>
          <cell r="D1841">
            <v>3.94</v>
          </cell>
          <cell r="E1841">
            <v>7.05</v>
          </cell>
        </row>
        <row r="1842">
          <cell r="A1842">
            <v>33619</v>
          </cell>
          <cell r="C1842">
            <v>5.07</v>
          </cell>
          <cell r="D1842">
            <v>3.89</v>
          </cell>
          <cell r="E1842">
            <v>7.13</v>
          </cell>
        </row>
        <row r="1843">
          <cell r="A1843">
            <v>33620</v>
          </cell>
          <cell r="C1843">
            <v>5.0199999999999996</v>
          </cell>
          <cell r="D1843">
            <v>3.89</v>
          </cell>
          <cell r="E1843">
            <v>7.09</v>
          </cell>
        </row>
        <row r="1844">
          <cell r="A1844">
            <v>33623</v>
          </cell>
          <cell r="C1844">
            <v>5.0199999999999996</v>
          </cell>
          <cell r="D1844">
            <v>3.89</v>
          </cell>
          <cell r="E1844">
            <v>7.09</v>
          </cell>
        </row>
        <row r="1845">
          <cell r="A1845">
            <v>33624</v>
          </cell>
          <cell r="C1845">
            <v>4.97</v>
          </cell>
          <cell r="D1845">
            <v>3.86</v>
          </cell>
          <cell r="E1845">
            <v>7.03</v>
          </cell>
        </row>
        <row r="1846">
          <cell r="A1846">
            <v>33625</v>
          </cell>
          <cell r="C1846">
            <v>4.95</v>
          </cell>
          <cell r="D1846">
            <v>3.85</v>
          </cell>
          <cell r="E1846">
            <v>7.09</v>
          </cell>
        </row>
        <row r="1847">
          <cell r="A1847">
            <v>33626</v>
          </cell>
          <cell r="C1847">
            <v>5.0199999999999996</v>
          </cell>
          <cell r="D1847">
            <v>3.87</v>
          </cell>
          <cell r="E1847">
            <v>7.2</v>
          </cell>
        </row>
        <row r="1848">
          <cell r="A1848">
            <v>33627</v>
          </cell>
          <cell r="C1848">
            <v>5.13</v>
          </cell>
          <cell r="D1848">
            <v>3.91</v>
          </cell>
          <cell r="E1848">
            <v>7.25</v>
          </cell>
        </row>
        <row r="1849">
          <cell r="A1849">
            <v>33630</v>
          </cell>
          <cell r="C1849">
            <v>5.15</v>
          </cell>
          <cell r="D1849">
            <v>3.93</v>
          </cell>
          <cell r="E1849">
            <v>7.24</v>
          </cell>
        </row>
        <row r="1850">
          <cell r="A1850">
            <v>33631</v>
          </cell>
          <cell r="C1850">
            <v>5.0999999999999996</v>
          </cell>
          <cell r="D1850">
            <v>3.93</v>
          </cell>
          <cell r="E1850">
            <v>7.16</v>
          </cell>
        </row>
        <row r="1851">
          <cell r="A1851">
            <v>33632</v>
          </cell>
          <cell r="C1851">
            <v>5.15</v>
          </cell>
          <cell r="D1851">
            <v>3.96</v>
          </cell>
          <cell r="E1851">
            <v>7.25</v>
          </cell>
        </row>
        <row r="1852">
          <cell r="A1852">
            <v>33633</v>
          </cell>
          <cell r="C1852">
            <v>5.17</v>
          </cell>
          <cell r="D1852">
            <v>3.93</v>
          </cell>
          <cell r="E1852">
            <v>7.31</v>
          </cell>
        </row>
        <row r="1853">
          <cell r="A1853">
            <v>33634</v>
          </cell>
          <cell r="C1853">
            <v>5.1100000000000003</v>
          </cell>
          <cell r="D1853">
            <v>3.94</v>
          </cell>
          <cell r="E1853">
            <v>7.31</v>
          </cell>
        </row>
        <row r="1854">
          <cell r="A1854">
            <v>33637</v>
          </cell>
          <cell r="C1854">
            <v>5.15</v>
          </cell>
          <cell r="D1854">
            <v>3.96</v>
          </cell>
          <cell r="E1854">
            <v>7.36</v>
          </cell>
        </row>
        <row r="1855">
          <cell r="A1855">
            <v>33638</v>
          </cell>
          <cell r="C1855">
            <v>5.12</v>
          </cell>
          <cell r="D1855">
            <v>3.94</v>
          </cell>
          <cell r="E1855">
            <v>7.29</v>
          </cell>
        </row>
        <row r="1856">
          <cell r="A1856">
            <v>33639</v>
          </cell>
          <cell r="C1856">
            <v>5.07</v>
          </cell>
          <cell r="D1856">
            <v>3.94</v>
          </cell>
          <cell r="E1856">
            <v>7.21</v>
          </cell>
        </row>
        <row r="1857">
          <cell r="A1857">
            <v>33640</v>
          </cell>
          <cell r="C1857">
            <v>5.05</v>
          </cell>
          <cell r="D1857">
            <v>3.91</v>
          </cell>
          <cell r="E1857">
            <v>7.2</v>
          </cell>
        </row>
        <row r="1858">
          <cell r="A1858">
            <v>33641</v>
          </cell>
          <cell r="C1858">
            <v>4.97</v>
          </cell>
          <cell r="D1858">
            <v>3.84</v>
          </cell>
          <cell r="E1858">
            <v>7.2</v>
          </cell>
        </row>
        <row r="1859">
          <cell r="A1859">
            <v>33644</v>
          </cell>
          <cell r="C1859">
            <v>4.9400000000000004</v>
          </cell>
          <cell r="D1859">
            <v>3.83</v>
          </cell>
          <cell r="E1859">
            <v>7.21</v>
          </cell>
        </row>
        <row r="1860">
          <cell r="A1860">
            <v>33645</v>
          </cell>
          <cell r="C1860">
            <v>5.01</v>
          </cell>
          <cell r="D1860">
            <v>3.85</v>
          </cell>
          <cell r="E1860">
            <v>7.23</v>
          </cell>
        </row>
        <row r="1861">
          <cell r="A1861">
            <v>33646</v>
          </cell>
          <cell r="C1861">
            <v>5.08</v>
          </cell>
          <cell r="D1861">
            <v>3.85</v>
          </cell>
          <cell r="E1861">
            <v>7.3</v>
          </cell>
        </row>
        <row r="1862">
          <cell r="A1862">
            <v>33647</v>
          </cell>
          <cell r="C1862">
            <v>5.22</v>
          </cell>
          <cell r="D1862">
            <v>3.89</v>
          </cell>
          <cell r="E1862">
            <v>7.4</v>
          </cell>
        </row>
        <row r="1863">
          <cell r="A1863">
            <v>33648</v>
          </cell>
          <cell r="C1863">
            <v>5.27</v>
          </cell>
          <cell r="D1863">
            <v>3.89</v>
          </cell>
          <cell r="E1863">
            <v>7.41</v>
          </cell>
        </row>
        <row r="1864">
          <cell r="A1864">
            <v>33651</v>
          </cell>
          <cell r="C1864">
            <v>5.27</v>
          </cell>
          <cell r="D1864">
            <v>3.89</v>
          </cell>
          <cell r="E1864">
            <v>7.41</v>
          </cell>
        </row>
        <row r="1865">
          <cell r="A1865">
            <v>33652</v>
          </cell>
          <cell r="C1865">
            <v>5.24</v>
          </cell>
          <cell r="D1865">
            <v>3.93</v>
          </cell>
          <cell r="E1865">
            <v>7.47</v>
          </cell>
        </row>
        <row r="1866">
          <cell r="A1866">
            <v>33653</v>
          </cell>
          <cell r="C1866">
            <v>5.28</v>
          </cell>
          <cell r="D1866">
            <v>3.95</v>
          </cell>
          <cell r="E1866">
            <v>7.42</v>
          </cell>
        </row>
        <row r="1867">
          <cell r="A1867">
            <v>33654</v>
          </cell>
          <cell r="C1867">
            <v>5.3</v>
          </cell>
          <cell r="D1867">
            <v>3.98</v>
          </cell>
          <cell r="E1867">
            <v>7.41</v>
          </cell>
        </row>
        <row r="1868">
          <cell r="A1868">
            <v>33655</v>
          </cell>
          <cell r="C1868">
            <v>5.46</v>
          </cell>
          <cell r="D1868">
            <v>4.03</v>
          </cell>
          <cell r="E1868">
            <v>7.45</v>
          </cell>
        </row>
        <row r="1869">
          <cell r="A1869">
            <v>33658</v>
          </cell>
          <cell r="C1869">
            <v>5.46</v>
          </cell>
          <cell r="D1869">
            <v>4.07</v>
          </cell>
          <cell r="E1869">
            <v>7.47</v>
          </cell>
        </row>
        <row r="1870">
          <cell r="A1870">
            <v>33659</v>
          </cell>
          <cell r="C1870">
            <v>5.43</v>
          </cell>
          <cell r="D1870">
            <v>4.07</v>
          </cell>
          <cell r="E1870">
            <v>7.44</v>
          </cell>
        </row>
        <row r="1871">
          <cell r="A1871">
            <v>33660</v>
          </cell>
          <cell r="C1871">
            <v>5.37</v>
          </cell>
          <cell r="D1871">
            <v>4.05</v>
          </cell>
          <cell r="E1871">
            <v>7.33</v>
          </cell>
        </row>
        <row r="1872">
          <cell r="A1872">
            <v>33661</v>
          </cell>
          <cell r="C1872">
            <v>5.34</v>
          </cell>
          <cell r="D1872">
            <v>4.04</v>
          </cell>
          <cell r="E1872">
            <v>7.35</v>
          </cell>
        </row>
        <row r="1873">
          <cell r="A1873">
            <v>33662</v>
          </cell>
          <cell r="C1873">
            <v>5.27</v>
          </cell>
          <cell r="D1873">
            <v>4.03</v>
          </cell>
          <cell r="E1873">
            <v>7.27</v>
          </cell>
        </row>
        <row r="1874">
          <cell r="A1874">
            <v>33665</v>
          </cell>
          <cell r="C1874">
            <v>5.45</v>
          </cell>
          <cell r="D1874">
            <v>4.1399999999999997</v>
          </cell>
          <cell r="E1874">
            <v>7.38</v>
          </cell>
        </row>
        <row r="1875">
          <cell r="A1875">
            <v>33666</v>
          </cell>
          <cell r="C1875">
            <v>5.48</v>
          </cell>
          <cell r="D1875">
            <v>4.1399999999999997</v>
          </cell>
          <cell r="E1875">
            <v>7.43</v>
          </cell>
        </row>
        <row r="1876">
          <cell r="A1876">
            <v>33667</v>
          </cell>
          <cell r="C1876">
            <v>5.5</v>
          </cell>
          <cell r="D1876">
            <v>4.13</v>
          </cell>
          <cell r="E1876">
            <v>7.43</v>
          </cell>
        </row>
        <row r="1877">
          <cell r="A1877">
            <v>33668</v>
          </cell>
          <cell r="C1877">
            <v>5.62</v>
          </cell>
          <cell r="D1877">
            <v>4.1399999999999997</v>
          </cell>
          <cell r="E1877">
            <v>7.51</v>
          </cell>
        </row>
        <row r="1878">
          <cell r="A1878">
            <v>33669</v>
          </cell>
          <cell r="C1878">
            <v>5.6</v>
          </cell>
          <cell r="D1878">
            <v>4.1399999999999997</v>
          </cell>
          <cell r="E1878">
            <v>7.48</v>
          </cell>
        </row>
        <row r="1879">
          <cell r="A1879">
            <v>33672</v>
          </cell>
          <cell r="C1879">
            <v>5.54</v>
          </cell>
          <cell r="D1879">
            <v>4.0999999999999996</v>
          </cell>
          <cell r="E1879">
            <v>7.42</v>
          </cell>
        </row>
        <row r="1880">
          <cell r="A1880">
            <v>33673</v>
          </cell>
          <cell r="C1880">
            <v>5.56</v>
          </cell>
          <cell r="D1880">
            <v>4.1100000000000003</v>
          </cell>
          <cell r="E1880">
            <v>7.43</v>
          </cell>
        </row>
        <row r="1881">
          <cell r="A1881">
            <v>33674</v>
          </cell>
          <cell r="C1881">
            <v>5.58</v>
          </cell>
          <cell r="D1881">
            <v>4.1100000000000003</v>
          </cell>
          <cell r="E1881">
            <v>7.51</v>
          </cell>
        </row>
        <row r="1882">
          <cell r="A1882">
            <v>33675</v>
          </cell>
          <cell r="C1882">
            <v>5.74</v>
          </cell>
          <cell r="D1882">
            <v>4.12</v>
          </cell>
          <cell r="E1882">
            <v>7.62</v>
          </cell>
        </row>
        <row r="1883">
          <cell r="A1883">
            <v>33676</v>
          </cell>
          <cell r="C1883">
            <v>5.86</v>
          </cell>
          <cell r="D1883">
            <v>4.16</v>
          </cell>
          <cell r="E1883">
            <v>7.71</v>
          </cell>
        </row>
        <row r="1884">
          <cell r="A1884">
            <v>33679</v>
          </cell>
          <cell r="C1884">
            <v>5.87</v>
          </cell>
          <cell r="D1884">
            <v>4.18</v>
          </cell>
          <cell r="E1884">
            <v>7.69</v>
          </cell>
        </row>
        <row r="1885">
          <cell r="A1885">
            <v>33680</v>
          </cell>
          <cell r="C1885">
            <v>5.83</v>
          </cell>
          <cell r="D1885">
            <v>4.16</v>
          </cell>
          <cell r="E1885">
            <v>7.62</v>
          </cell>
        </row>
        <row r="1886">
          <cell r="A1886">
            <v>33681</v>
          </cell>
          <cell r="C1886">
            <v>5.84</v>
          </cell>
          <cell r="D1886">
            <v>4.1500000000000004</v>
          </cell>
          <cell r="E1886">
            <v>7.62</v>
          </cell>
        </row>
        <row r="1887">
          <cell r="A1887">
            <v>33682</v>
          </cell>
          <cell r="C1887">
            <v>5.79</v>
          </cell>
          <cell r="D1887">
            <v>4.1500000000000004</v>
          </cell>
          <cell r="E1887">
            <v>7.57</v>
          </cell>
        </row>
        <row r="1888">
          <cell r="A1888">
            <v>33683</v>
          </cell>
          <cell r="C1888">
            <v>5.86</v>
          </cell>
          <cell r="D1888">
            <v>4.16</v>
          </cell>
          <cell r="E1888">
            <v>7.64</v>
          </cell>
        </row>
        <row r="1889">
          <cell r="A1889">
            <v>33686</v>
          </cell>
          <cell r="C1889">
            <v>5.87</v>
          </cell>
          <cell r="D1889">
            <v>4.17</v>
          </cell>
          <cell r="E1889">
            <v>7.62</v>
          </cell>
        </row>
        <row r="1890">
          <cell r="A1890">
            <v>33687</v>
          </cell>
          <cell r="C1890">
            <v>5.78</v>
          </cell>
          <cell r="D1890">
            <v>4.1500000000000004</v>
          </cell>
          <cell r="E1890">
            <v>7.53</v>
          </cell>
        </row>
        <row r="1891">
          <cell r="A1891">
            <v>33688</v>
          </cell>
          <cell r="C1891">
            <v>5.72</v>
          </cell>
          <cell r="D1891">
            <v>4.1100000000000003</v>
          </cell>
          <cell r="E1891">
            <v>7.53</v>
          </cell>
        </row>
        <row r="1892">
          <cell r="A1892">
            <v>33689</v>
          </cell>
          <cell r="C1892">
            <v>5.69</v>
          </cell>
          <cell r="D1892">
            <v>4.1100000000000003</v>
          </cell>
          <cell r="E1892">
            <v>7.57</v>
          </cell>
        </row>
        <row r="1893">
          <cell r="A1893">
            <v>33690</v>
          </cell>
          <cell r="C1893">
            <v>5.68</v>
          </cell>
          <cell r="D1893">
            <v>4.1100000000000003</v>
          </cell>
          <cell r="E1893">
            <v>7.54</v>
          </cell>
        </row>
        <row r="1894">
          <cell r="A1894">
            <v>33693</v>
          </cell>
          <cell r="C1894">
            <v>5.61</v>
          </cell>
          <cell r="D1894">
            <v>4.16</v>
          </cell>
          <cell r="E1894">
            <v>7.54</v>
          </cell>
        </row>
        <row r="1895">
          <cell r="A1895">
            <v>33694</v>
          </cell>
          <cell r="C1895">
            <v>5.6</v>
          </cell>
          <cell r="D1895">
            <v>4.1500000000000004</v>
          </cell>
          <cell r="E1895">
            <v>7.54</v>
          </cell>
        </row>
        <row r="1896">
          <cell r="A1896">
            <v>33695</v>
          </cell>
          <cell r="C1896">
            <v>5.53</v>
          </cell>
          <cell r="D1896">
            <v>4.1100000000000003</v>
          </cell>
          <cell r="E1896">
            <v>7.46</v>
          </cell>
        </row>
        <row r="1897">
          <cell r="A1897">
            <v>33696</v>
          </cell>
          <cell r="C1897">
            <v>5.55</v>
          </cell>
          <cell r="D1897">
            <v>4.12</v>
          </cell>
          <cell r="E1897">
            <v>7.47</v>
          </cell>
        </row>
        <row r="1898">
          <cell r="A1898">
            <v>33697</v>
          </cell>
          <cell r="C1898">
            <v>5.37</v>
          </cell>
          <cell r="D1898">
            <v>4.0599999999999996</v>
          </cell>
          <cell r="E1898">
            <v>7.42</v>
          </cell>
        </row>
        <row r="1899">
          <cell r="A1899">
            <v>33700</v>
          </cell>
          <cell r="C1899">
            <v>5.36</v>
          </cell>
          <cell r="D1899">
            <v>4.03</v>
          </cell>
          <cell r="E1899">
            <v>7.41</v>
          </cell>
        </row>
        <row r="1900">
          <cell r="A1900">
            <v>33701</v>
          </cell>
          <cell r="C1900">
            <v>5.34</v>
          </cell>
          <cell r="D1900">
            <v>3.96</v>
          </cell>
          <cell r="E1900">
            <v>7.41</v>
          </cell>
        </row>
        <row r="1901">
          <cell r="A1901">
            <v>33702</v>
          </cell>
          <cell r="C1901">
            <v>5.33</v>
          </cell>
          <cell r="D1901">
            <v>3.96</v>
          </cell>
          <cell r="E1901">
            <v>7.44</v>
          </cell>
        </row>
        <row r="1902">
          <cell r="A1902">
            <v>33703</v>
          </cell>
          <cell r="C1902">
            <v>5.09</v>
          </cell>
          <cell r="D1902">
            <v>3.75</v>
          </cell>
          <cell r="E1902">
            <v>7.35</v>
          </cell>
        </row>
        <row r="1903">
          <cell r="A1903">
            <v>33704</v>
          </cell>
          <cell r="C1903">
            <v>5.16</v>
          </cell>
          <cell r="D1903">
            <v>3.74</v>
          </cell>
          <cell r="E1903">
            <v>7.37</v>
          </cell>
        </row>
        <row r="1904">
          <cell r="A1904">
            <v>33707</v>
          </cell>
          <cell r="C1904">
            <v>5.1100000000000003</v>
          </cell>
          <cell r="D1904">
            <v>3.7</v>
          </cell>
          <cell r="E1904">
            <v>7.33</v>
          </cell>
        </row>
        <row r="1905">
          <cell r="A1905">
            <v>33708</v>
          </cell>
          <cell r="C1905">
            <v>5.15</v>
          </cell>
          <cell r="D1905">
            <v>3.7</v>
          </cell>
          <cell r="E1905">
            <v>7.35</v>
          </cell>
        </row>
        <row r="1906">
          <cell r="A1906">
            <v>33709</v>
          </cell>
          <cell r="C1906">
            <v>5.22</v>
          </cell>
          <cell r="D1906">
            <v>3.7</v>
          </cell>
          <cell r="E1906">
            <v>7.37</v>
          </cell>
        </row>
        <row r="1907">
          <cell r="A1907">
            <v>33710</v>
          </cell>
          <cell r="C1907">
            <v>5.34</v>
          </cell>
          <cell r="D1907">
            <v>3.73</v>
          </cell>
          <cell r="E1907">
            <v>7.45</v>
          </cell>
        </row>
        <row r="1908">
          <cell r="A1908">
            <v>33711</v>
          </cell>
          <cell r="C1908">
            <v>5.34</v>
          </cell>
          <cell r="D1908">
            <v>3.73</v>
          </cell>
          <cell r="E1908">
            <v>7.45</v>
          </cell>
        </row>
        <row r="1909">
          <cell r="A1909">
            <v>33714</v>
          </cell>
          <cell r="C1909">
            <v>5.45</v>
          </cell>
          <cell r="D1909">
            <v>3.79</v>
          </cell>
          <cell r="E1909">
            <v>7.59</v>
          </cell>
        </row>
        <row r="1910">
          <cell r="A1910">
            <v>33715</v>
          </cell>
          <cell r="C1910">
            <v>5.41</v>
          </cell>
          <cell r="D1910">
            <v>3.77</v>
          </cell>
          <cell r="E1910">
            <v>7.58</v>
          </cell>
        </row>
        <row r="1911">
          <cell r="A1911">
            <v>33716</v>
          </cell>
          <cell r="C1911">
            <v>5.41</v>
          </cell>
          <cell r="D1911">
            <v>3.77</v>
          </cell>
          <cell r="E1911">
            <v>7.57</v>
          </cell>
        </row>
        <row r="1912">
          <cell r="A1912">
            <v>33717</v>
          </cell>
          <cell r="C1912">
            <v>5.41</v>
          </cell>
          <cell r="D1912">
            <v>3.76</v>
          </cell>
          <cell r="E1912">
            <v>7.59</v>
          </cell>
        </row>
        <row r="1913">
          <cell r="A1913">
            <v>33718</v>
          </cell>
          <cell r="C1913">
            <v>5.33</v>
          </cell>
          <cell r="D1913">
            <v>3.76</v>
          </cell>
          <cell r="E1913">
            <v>7.55</v>
          </cell>
        </row>
        <row r="1914">
          <cell r="A1914">
            <v>33721</v>
          </cell>
          <cell r="C1914">
            <v>5.42</v>
          </cell>
          <cell r="D1914">
            <v>3.82</v>
          </cell>
          <cell r="E1914">
            <v>7.6</v>
          </cell>
        </row>
        <row r="1915">
          <cell r="A1915">
            <v>33722</v>
          </cell>
          <cell r="C1915">
            <v>5.4</v>
          </cell>
          <cell r="D1915">
            <v>3.8</v>
          </cell>
          <cell r="E1915">
            <v>7.57</v>
          </cell>
        </row>
        <row r="1916">
          <cell r="A1916">
            <v>33723</v>
          </cell>
          <cell r="C1916">
            <v>5.39</v>
          </cell>
          <cell r="D1916">
            <v>3.8</v>
          </cell>
          <cell r="E1916">
            <v>7.6</v>
          </cell>
        </row>
        <row r="1917">
          <cell r="A1917">
            <v>33724</v>
          </cell>
          <cell r="C1917">
            <v>5.46</v>
          </cell>
          <cell r="D1917">
            <v>3.79</v>
          </cell>
          <cell r="E1917">
            <v>7.61</v>
          </cell>
        </row>
        <row r="1918">
          <cell r="A1918">
            <v>33725</v>
          </cell>
          <cell r="C1918">
            <v>5.33</v>
          </cell>
          <cell r="D1918">
            <v>3.72</v>
          </cell>
          <cell r="E1918">
            <v>7.56</v>
          </cell>
        </row>
        <row r="1919">
          <cell r="A1919">
            <v>33728</v>
          </cell>
          <cell r="C1919">
            <v>5.32</v>
          </cell>
          <cell r="D1919">
            <v>3.71</v>
          </cell>
          <cell r="E1919">
            <v>7.58</v>
          </cell>
        </row>
        <row r="1920">
          <cell r="A1920">
            <v>33729</v>
          </cell>
          <cell r="C1920">
            <v>5.3</v>
          </cell>
          <cell r="D1920">
            <v>3.72</v>
          </cell>
          <cell r="E1920">
            <v>7.56</v>
          </cell>
        </row>
        <row r="1921">
          <cell r="A1921">
            <v>33730</v>
          </cell>
          <cell r="C1921">
            <v>5.25</v>
          </cell>
          <cell r="D1921">
            <v>3.7</v>
          </cell>
          <cell r="E1921">
            <v>7.46</v>
          </cell>
        </row>
        <row r="1922">
          <cell r="A1922">
            <v>33731</v>
          </cell>
          <cell r="C1922">
            <v>5.34</v>
          </cell>
          <cell r="D1922">
            <v>3.71</v>
          </cell>
          <cell r="E1922">
            <v>7.49</v>
          </cell>
        </row>
        <row r="1923">
          <cell r="A1923">
            <v>33732</v>
          </cell>
          <cell r="C1923">
            <v>5.29</v>
          </cell>
          <cell r="D1923">
            <v>3.72</v>
          </cell>
          <cell r="E1923">
            <v>7.41</v>
          </cell>
        </row>
        <row r="1924">
          <cell r="A1924">
            <v>33735</v>
          </cell>
          <cell r="C1924">
            <v>5.24</v>
          </cell>
          <cell r="D1924">
            <v>3.74</v>
          </cell>
          <cell r="E1924">
            <v>7.4</v>
          </cell>
        </row>
        <row r="1925">
          <cell r="A1925">
            <v>33736</v>
          </cell>
          <cell r="C1925">
            <v>5.19</v>
          </cell>
          <cell r="D1925">
            <v>3.7</v>
          </cell>
          <cell r="E1925">
            <v>7.36</v>
          </cell>
        </row>
        <row r="1926">
          <cell r="A1926">
            <v>33737</v>
          </cell>
          <cell r="C1926">
            <v>5.14</v>
          </cell>
          <cell r="D1926">
            <v>3.67</v>
          </cell>
          <cell r="E1926">
            <v>7.34</v>
          </cell>
        </row>
        <row r="1927">
          <cell r="A1927">
            <v>33738</v>
          </cell>
          <cell r="C1927">
            <v>5.13</v>
          </cell>
          <cell r="D1927">
            <v>3.65</v>
          </cell>
          <cell r="E1927">
            <v>7.34</v>
          </cell>
        </row>
        <row r="1928">
          <cell r="A1928">
            <v>33739</v>
          </cell>
          <cell r="C1928">
            <v>5.1100000000000003</v>
          </cell>
          <cell r="D1928">
            <v>3.66</v>
          </cell>
          <cell r="E1928">
            <v>7.28</v>
          </cell>
        </row>
        <row r="1929">
          <cell r="A1929">
            <v>33742</v>
          </cell>
          <cell r="C1929">
            <v>5.12</v>
          </cell>
          <cell r="D1929">
            <v>3.69</v>
          </cell>
          <cell r="E1929">
            <v>7.28</v>
          </cell>
        </row>
        <row r="1930">
          <cell r="A1930">
            <v>33743</v>
          </cell>
          <cell r="C1930">
            <v>5</v>
          </cell>
          <cell r="D1930">
            <v>3.62</v>
          </cell>
          <cell r="E1930">
            <v>7.2</v>
          </cell>
        </row>
        <row r="1931">
          <cell r="A1931">
            <v>33744</v>
          </cell>
          <cell r="C1931">
            <v>5.13</v>
          </cell>
          <cell r="D1931">
            <v>3.65</v>
          </cell>
          <cell r="E1931">
            <v>7.25</v>
          </cell>
        </row>
        <row r="1932">
          <cell r="A1932">
            <v>33745</v>
          </cell>
          <cell r="C1932">
            <v>5.34</v>
          </cell>
          <cell r="D1932">
            <v>3.76</v>
          </cell>
          <cell r="E1932">
            <v>7.39</v>
          </cell>
        </row>
        <row r="1933">
          <cell r="A1933">
            <v>33746</v>
          </cell>
          <cell r="C1933">
            <v>5.24</v>
          </cell>
          <cell r="D1933">
            <v>3.77</v>
          </cell>
          <cell r="E1933">
            <v>7.35</v>
          </cell>
        </row>
        <row r="1934">
          <cell r="A1934">
            <v>33749</v>
          </cell>
          <cell r="C1934">
            <v>5.24</v>
          </cell>
          <cell r="D1934">
            <v>3.77</v>
          </cell>
          <cell r="E1934">
            <v>7.35</v>
          </cell>
        </row>
        <row r="1935">
          <cell r="A1935">
            <v>33750</v>
          </cell>
          <cell r="C1935">
            <v>5.35</v>
          </cell>
          <cell r="D1935">
            <v>3.84</v>
          </cell>
          <cell r="E1935">
            <v>7.46</v>
          </cell>
        </row>
        <row r="1936">
          <cell r="A1936">
            <v>33751</v>
          </cell>
          <cell r="C1936">
            <v>5.28</v>
          </cell>
          <cell r="D1936">
            <v>3.79</v>
          </cell>
          <cell r="E1936">
            <v>7.44</v>
          </cell>
        </row>
        <row r="1937">
          <cell r="A1937">
            <v>33752</v>
          </cell>
          <cell r="C1937">
            <v>5.22</v>
          </cell>
          <cell r="D1937">
            <v>3.77</v>
          </cell>
          <cell r="E1937">
            <v>7.36</v>
          </cell>
        </row>
        <row r="1938">
          <cell r="A1938">
            <v>33753</v>
          </cell>
          <cell r="C1938">
            <v>5.19</v>
          </cell>
          <cell r="D1938">
            <v>3.79</v>
          </cell>
          <cell r="E1938">
            <v>7.33</v>
          </cell>
        </row>
        <row r="1939">
          <cell r="A1939">
            <v>33756</v>
          </cell>
          <cell r="C1939">
            <v>5.29</v>
          </cell>
          <cell r="D1939">
            <v>3.82</v>
          </cell>
          <cell r="E1939">
            <v>7.39</v>
          </cell>
        </row>
        <row r="1940">
          <cell r="A1940">
            <v>33757</v>
          </cell>
          <cell r="C1940">
            <v>5.23</v>
          </cell>
          <cell r="D1940">
            <v>3.83</v>
          </cell>
          <cell r="E1940">
            <v>7.35</v>
          </cell>
        </row>
        <row r="1941">
          <cell r="A1941">
            <v>33758</v>
          </cell>
          <cell r="C1941">
            <v>5.2</v>
          </cell>
          <cell r="D1941">
            <v>3.8</v>
          </cell>
          <cell r="E1941">
            <v>7.34</v>
          </cell>
        </row>
        <row r="1942">
          <cell r="A1942">
            <v>33759</v>
          </cell>
          <cell r="C1942">
            <v>5.22</v>
          </cell>
          <cell r="D1942">
            <v>3.78</v>
          </cell>
          <cell r="E1942">
            <v>7.34</v>
          </cell>
        </row>
        <row r="1943">
          <cell r="A1943">
            <v>33760</v>
          </cell>
          <cell r="C1943">
            <v>5.13</v>
          </cell>
          <cell r="D1943">
            <v>3.77</v>
          </cell>
          <cell r="E1943">
            <v>7.31</v>
          </cell>
        </row>
        <row r="1944">
          <cell r="A1944">
            <v>33763</v>
          </cell>
          <cell r="C1944">
            <v>5.1100000000000003</v>
          </cell>
          <cell r="D1944">
            <v>3.78</v>
          </cell>
          <cell r="E1944">
            <v>7.31</v>
          </cell>
        </row>
        <row r="1945">
          <cell r="A1945">
            <v>33764</v>
          </cell>
          <cell r="C1945">
            <v>5.1100000000000003</v>
          </cell>
          <cell r="D1945">
            <v>3.77</v>
          </cell>
          <cell r="E1945">
            <v>7.33</v>
          </cell>
        </row>
        <row r="1946">
          <cell r="A1946">
            <v>33765</v>
          </cell>
          <cell r="C1946">
            <v>5.13</v>
          </cell>
          <cell r="D1946">
            <v>3.77</v>
          </cell>
          <cell r="E1946">
            <v>7.35</v>
          </cell>
        </row>
        <row r="1947">
          <cell r="A1947">
            <v>33766</v>
          </cell>
          <cell r="C1947">
            <v>5.09</v>
          </cell>
          <cell r="D1947">
            <v>3.75</v>
          </cell>
          <cell r="E1947">
            <v>7.33</v>
          </cell>
        </row>
        <row r="1948">
          <cell r="A1948">
            <v>33767</v>
          </cell>
          <cell r="C1948">
            <v>5.0599999999999996</v>
          </cell>
          <cell r="D1948">
            <v>3.75</v>
          </cell>
          <cell r="E1948">
            <v>7.29</v>
          </cell>
        </row>
        <row r="1949">
          <cell r="A1949">
            <v>33770</v>
          </cell>
          <cell r="C1949">
            <v>5.05</v>
          </cell>
          <cell r="D1949">
            <v>3.75</v>
          </cell>
          <cell r="E1949">
            <v>7.28</v>
          </cell>
        </row>
        <row r="1950">
          <cell r="A1950">
            <v>33771</v>
          </cell>
          <cell r="C1950">
            <v>5.0199999999999996</v>
          </cell>
          <cell r="D1950">
            <v>3.72</v>
          </cell>
          <cell r="E1950">
            <v>7.24</v>
          </cell>
        </row>
        <row r="1951">
          <cell r="A1951">
            <v>33772</v>
          </cell>
          <cell r="C1951">
            <v>5</v>
          </cell>
          <cell r="D1951">
            <v>3.7</v>
          </cell>
          <cell r="E1951">
            <v>7.23</v>
          </cell>
        </row>
        <row r="1952">
          <cell r="A1952">
            <v>33773</v>
          </cell>
          <cell r="C1952">
            <v>4.9400000000000004</v>
          </cell>
          <cell r="D1952">
            <v>3.69</v>
          </cell>
          <cell r="E1952">
            <v>7.19</v>
          </cell>
        </row>
        <row r="1953">
          <cell r="A1953">
            <v>33774</v>
          </cell>
          <cell r="C1953">
            <v>5</v>
          </cell>
          <cell r="D1953">
            <v>3.74</v>
          </cell>
          <cell r="E1953">
            <v>7.24</v>
          </cell>
        </row>
        <row r="1954">
          <cell r="A1954">
            <v>33777</v>
          </cell>
          <cell r="C1954">
            <v>4.99</v>
          </cell>
          <cell r="D1954">
            <v>3.75</v>
          </cell>
          <cell r="E1954">
            <v>7.24</v>
          </cell>
        </row>
        <row r="1955">
          <cell r="A1955">
            <v>33778</v>
          </cell>
          <cell r="C1955">
            <v>5.0999999999999996</v>
          </cell>
          <cell r="D1955">
            <v>3.77</v>
          </cell>
          <cell r="E1955">
            <v>7.25</v>
          </cell>
        </row>
        <row r="1956">
          <cell r="A1956">
            <v>33779</v>
          </cell>
          <cell r="C1956">
            <v>4.96</v>
          </cell>
          <cell r="D1956">
            <v>3.72</v>
          </cell>
          <cell r="E1956">
            <v>7.2</v>
          </cell>
        </row>
        <row r="1957">
          <cell r="A1957">
            <v>33780</v>
          </cell>
          <cell r="C1957">
            <v>4.8899999999999997</v>
          </cell>
          <cell r="D1957">
            <v>3.71</v>
          </cell>
          <cell r="E1957">
            <v>7.14</v>
          </cell>
        </row>
        <row r="1958">
          <cell r="A1958">
            <v>33781</v>
          </cell>
          <cell r="C1958">
            <v>4.88</v>
          </cell>
          <cell r="D1958">
            <v>3.71</v>
          </cell>
          <cell r="E1958">
            <v>7.15</v>
          </cell>
        </row>
        <row r="1959">
          <cell r="A1959">
            <v>33784</v>
          </cell>
          <cell r="C1959">
            <v>4.83</v>
          </cell>
          <cell r="D1959">
            <v>3.66</v>
          </cell>
          <cell r="E1959">
            <v>7.12</v>
          </cell>
        </row>
        <row r="1960">
          <cell r="A1960">
            <v>33785</v>
          </cell>
          <cell r="C1960">
            <v>4.83</v>
          </cell>
          <cell r="D1960">
            <v>3.65</v>
          </cell>
          <cell r="E1960">
            <v>7.14</v>
          </cell>
        </row>
        <row r="1961">
          <cell r="A1961">
            <v>33786</v>
          </cell>
          <cell r="C1961">
            <v>4.82</v>
          </cell>
          <cell r="D1961">
            <v>3.63</v>
          </cell>
          <cell r="E1961">
            <v>7.1</v>
          </cell>
        </row>
        <row r="1962">
          <cell r="A1962">
            <v>33787</v>
          </cell>
          <cell r="C1962">
            <v>4.55</v>
          </cell>
          <cell r="D1962">
            <v>3.31</v>
          </cell>
          <cell r="E1962">
            <v>6.93</v>
          </cell>
        </row>
        <row r="1963">
          <cell r="A1963">
            <v>33788</v>
          </cell>
          <cell r="C1963">
            <v>4.55</v>
          </cell>
          <cell r="D1963">
            <v>3.31</v>
          </cell>
          <cell r="E1963">
            <v>6.93</v>
          </cell>
        </row>
        <row r="1964">
          <cell r="A1964">
            <v>33791</v>
          </cell>
          <cell r="C1964">
            <v>4.46</v>
          </cell>
          <cell r="D1964">
            <v>3.29</v>
          </cell>
          <cell r="E1964">
            <v>6.9</v>
          </cell>
        </row>
        <row r="1965">
          <cell r="A1965">
            <v>33792</v>
          </cell>
          <cell r="C1965">
            <v>4.4000000000000004</v>
          </cell>
          <cell r="D1965">
            <v>3.28</v>
          </cell>
          <cell r="E1965">
            <v>6.87</v>
          </cell>
        </row>
        <row r="1966">
          <cell r="A1966">
            <v>33793</v>
          </cell>
          <cell r="C1966">
            <v>4.4000000000000004</v>
          </cell>
          <cell r="D1966">
            <v>3.29</v>
          </cell>
          <cell r="E1966">
            <v>6.91</v>
          </cell>
        </row>
        <row r="1967">
          <cell r="A1967">
            <v>33794</v>
          </cell>
          <cell r="C1967">
            <v>4.4000000000000004</v>
          </cell>
          <cell r="D1967">
            <v>3.28</v>
          </cell>
          <cell r="E1967">
            <v>6.91</v>
          </cell>
        </row>
        <row r="1968">
          <cell r="A1968">
            <v>33795</v>
          </cell>
          <cell r="C1968">
            <v>4.38</v>
          </cell>
          <cell r="D1968">
            <v>3.29</v>
          </cell>
          <cell r="E1968">
            <v>6.93</v>
          </cell>
        </row>
        <row r="1969">
          <cell r="A1969">
            <v>33798</v>
          </cell>
          <cell r="C1969">
            <v>4.4000000000000004</v>
          </cell>
          <cell r="D1969">
            <v>3.29</v>
          </cell>
          <cell r="E1969">
            <v>6.97</v>
          </cell>
        </row>
        <row r="1970">
          <cell r="A1970">
            <v>33799</v>
          </cell>
          <cell r="C1970">
            <v>4.32</v>
          </cell>
          <cell r="D1970">
            <v>3.28</v>
          </cell>
          <cell r="E1970">
            <v>6.97</v>
          </cell>
        </row>
        <row r="1971">
          <cell r="A1971">
            <v>33800</v>
          </cell>
          <cell r="C1971">
            <v>4.25</v>
          </cell>
          <cell r="D1971">
            <v>3.25</v>
          </cell>
          <cell r="E1971">
            <v>6.9</v>
          </cell>
        </row>
        <row r="1972">
          <cell r="A1972">
            <v>33801</v>
          </cell>
          <cell r="C1972">
            <v>4.25</v>
          </cell>
          <cell r="D1972">
            <v>3.24</v>
          </cell>
          <cell r="E1972">
            <v>6.87</v>
          </cell>
        </row>
        <row r="1973">
          <cell r="A1973">
            <v>33802</v>
          </cell>
          <cell r="C1973">
            <v>4.2699999999999996</v>
          </cell>
          <cell r="D1973">
            <v>3.23</v>
          </cell>
          <cell r="E1973">
            <v>6.9</v>
          </cell>
        </row>
        <row r="1974">
          <cell r="A1974">
            <v>33805</v>
          </cell>
          <cell r="C1974">
            <v>4.3</v>
          </cell>
          <cell r="D1974">
            <v>3.26</v>
          </cell>
          <cell r="E1974">
            <v>6.9</v>
          </cell>
        </row>
        <row r="1975">
          <cell r="A1975">
            <v>33806</v>
          </cell>
          <cell r="C1975">
            <v>4.34</v>
          </cell>
          <cell r="D1975">
            <v>3.26</v>
          </cell>
          <cell r="E1975">
            <v>6.89</v>
          </cell>
        </row>
        <row r="1976">
          <cell r="A1976">
            <v>33807</v>
          </cell>
          <cell r="C1976">
            <v>4.29</v>
          </cell>
          <cell r="D1976">
            <v>3.24</v>
          </cell>
          <cell r="E1976">
            <v>6.85</v>
          </cell>
        </row>
        <row r="1977">
          <cell r="A1977">
            <v>33808</v>
          </cell>
          <cell r="C1977">
            <v>4.2</v>
          </cell>
          <cell r="D1977">
            <v>3.23</v>
          </cell>
          <cell r="E1977">
            <v>6.72</v>
          </cell>
        </row>
        <row r="1978">
          <cell r="A1978">
            <v>33809</v>
          </cell>
          <cell r="C1978">
            <v>4.25</v>
          </cell>
          <cell r="D1978">
            <v>3.23</v>
          </cell>
          <cell r="E1978">
            <v>6.73</v>
          </cell>
        </row>
        <row r="1979">
          <cell r="A1979">
            <v>33812</v>
          </cell>
          <cell r="C1979">
            <v>4.2699999999999996</v>
          </cell>
          <cell r="D1979">
            <v>3.26</v>
          </cell>
          <cell r="E1979">
            <v>6.69</v>
          </cell>
        </row>
        <row r="1980">
          <cell r="A1980">
            <v>33813</v>
          </cell>
          <cell r="C1980">
            <v>4.2699999999999996</v>
          </cell>
          <cell r="D1980">
            <v>3.26</v>
          </cell>
          <cell r="E1980">
            <v>6.63</v>
          </cell>
        </row>
        <row r="1981">
          <cell r="A1981">
            <v>33814</v>
          </cell>
          <cell r="C1981">
            <v>4.25</v>
          </cell>
          <cell r="D1981">
            <v>3.25</v>
          </cell>
          <cell r="E1981">
            <v>6.6</v>
          </cell>
        </row>
        <row r="1982">
          <cell r="A1982">
            <v>33815</v>
          </cell>
          <cell r="C1982">
            <v>4.33</v>
          </cell>
          <cell r="D1982">
            <v>3.25</v>
          </cell>
          <cell r="E1982">
            <v>6.69</v>
          </cell>
        </row>
        <row r="1983">
          <cell r="A1983">
            <v>33816</v>
          </cell>
          <cell r="C1983">
            <v>4.42</v>
          </cell>
          <cell r="D1983">
            <v>3.25</v>
          </cell>
          <cell r="E1983">
            <v>6.72</v>
          </cell>
        </row>
        <row r="1984">
          <cell r="A1984">
            <v>33819</v>
          </cell>
          <cell r="C1984">
            <v>4.4000000000000004</v>
          </cell>
          <cell r="D1984">
            <v>3.25</v>
          </cell>
          <cell r="E1984">
            <v>6.72</v>
          </cell>
        </row>
        <row r="1985">
          <cell r="A1985">
            <v>33820</v>
          </cell>
          <cell r="C1985">
            <v>4.3099999999999996</v>
          </cell>
          <cell r="D1985">
            <v>3.24</v>
          </cell>
          <cell r="E1985">
            <v>6.66</v>
          </cell>
        </row>
        <row r="1986">
          <cell r="A1986">
            <v>33821</v>
          </cell>
          <cell r="C1986">
            <v>4.29</v>
          </cell>
          <cell r="D1986">
            <v>3.24</v>
          </cell>
          <cell r="E1986">
            <v>6.64</v>
          </cell>
        </row>
        <row r="1987">
          <cell r="A1987">
            <v>33822</v>
          </cell>
          <cell r="C1987">
            <v>4.29</v>
          </cell>
          <cell r="D1987">
            <v>3.23</v>
          </cell>
          <cell r="E1987">
            <v>6.65</v>
          </cell>
        </row>
        <row r="1988">
          <cell r="A1988">
            <v>33823</v>
          </cell>
          <cell r="C1988">
            <v>4.18</v>
          </cell>
          <cell r="D1988">
            <v>3.21</v>
          </cell>
          <cell r="E1988">
            <v>6.57</v>
          </cell>
        </row>
        <row r="1989">
          <cell r="A1989">
            <v>33826</v>
          </cell>
          <cell r="C1989">
            <v>4.12</v>
          </cell>
          <cell r="D1989">
            <v>3.2</v>
          </cell>
          <cell r="E1989">
            <v>6.52</v>
          </cell>
        </row>
        <row r="1990">
          <cell r="A1990">
            <v>33827</v>
          </cell>
          <cell r="C1990">
            <v>4.1500000000000004</v>
          </cell>
          <cell r="D1990">
            <v>3.2</v>
          </cell>
          <cell r="E1990">
            <v>6.5</v>
          </cell>
        </row>
        <row r="1991">
          <cell r="A1991">
            <v>33828</v>
          </cell>
          <cell r="C1991">
            <v>4.1900000000000004</v>
          </cell>
          <cell r="D1991">
            <v>3.19</v>
          </cell>
          <cell r="E1991">
            <v>6.48</v>
          </cell>
        </row>
        <row r="1992">
          <cell r="A1992">
            <v>33829</v>
          </cell>
          <cell r="C1992">
            <v>4.1900000000000004</v>
          </cell>
          <cell r="D1992">
            <v>3.16</v>
          </cell>
          <cell r="E1992">
            <v>6.55</v>
          </cell>
        </row>
        <row r="1993">
          <cell r="A1993">
            <v>33830</v>
          </cell>
          <cell r="C1993">
            <v>4.1399999999999997</v>
          </cell>
          <cell r="D1993">
            <v>3.13</v>
          </cell>
          <cell r="E1993">
            <v>6.53</v>
          </cell>
        </row>
        <row r="1994">
          <cell r="A1994">
            <v>33833</v>
          </cell>
          <cell r="C1994">
            <v>4.13</v>
          </cell>
          <cell r="D1994">
            <v>3.16</v>
          </cell>
          <cell r="E1994">
            <v>6.56</v>
          </cell>
        </row>
        <row r="1995">
          <cell r="A1995">
            <v>33834</v>
          </cell>
          <cell r="C1995">
            <v>4.04</v>
          </cell>
          <cell r="D1995">
            <v>3.14</v>
          </cell>
          <cell r="E1995">
            <v>6.48</v>
          </cell>
        </row>
        <row r="1996">
          <cell r="A1996">
            <v>33835</v>
          </cell>
          <cell r="C1996">
            <v>4.0599999999999996</v>
          </cell>
          <cell r="D1996">
            <v>3.15</v>
          </cell>
          <cell r="E1996">
            <v>6.47</v>
          </cell>
        </row>
        <row r="1997">
          <cell r="A1997">
            <v>33836</v>
          </cell>
          <cell r="C1997">
            <v>4.04</v>
          </cell>
          <cell r="D1997">
            <v>3.15</v>
          </cell>
          <cell r="E1997">
            <v>6.46</v>
          </cell>
        </row>
        <row r="1998">
          <cell r="A1998">
            <v>33837</v>
          </cell>
          <cell r="C1998">
            <v>4.13</v>
          </cell>
          <cell r="D1998">
            <v>3.14</v>
          </cell>
          <cell r="E1998">
            <v>6.53</v>
          </cell>
        </row>
        <row r="1999">
          <cell r="A1999">
            <v>33840</v>
          </cell>
          <cell r="C1999">
            <v>4.2699999999999996</v>
          </cell>
          <cell r="D1999">
            <v>3.23</v>
          </cell>
          <cell r="E1999">
            <v>6.68</v>
          </cell>
        </row>
        <row r="2000">
          <cell r="A2000">
            <v>33841</v>
          </cell>
          <cell r="C2000">
            <v>4.32</v>
          </cell>
          <cell r="D2000">
            <v>3.24</v>
          </cell>
          <cell r="E2000">
            <v>6.73</v>
          </cell>
        </row>
        <row r="2001">
          <cell r="A2001">
            <v>33842</v>
          </cell>
          <cell r="C2001">
            <v>4.26</v>
          </cell>
          <cell r="D2001">
            <v>3.23</v>
          </cell>
          <cell r="E2001">
            <v>6.68</v>
          </cell>
        </row>
        <row r="2002">
          <cell r="A2002">
            <v>33843</v>
          </cell>
          <cell r="C2002">
            <v>4.2300000000000004</v>
          </cell>
          <cell r="D2002">
            <v>3.23</v>
          </cell>
          <cell r="E2002">
            <v>6.64</v>
          </cell>
        </row>
        <row r="2003">
          <cell r="A2003">
            <v>33844</v>
          </cell>
          <cell r="C2003">
            <v>4.16</v>
          </cell>
          <cell r="D2003">
            <v>3.23</v>
          </cell>
          <cell r="E2003">
            <v>6.63</v>
          </cell>
        </row>
        <row r="2004">
          <cell r="A2004">
            <v>33847</v>
          </cell>
          <cell r="C2004">
            <v>4.1500000000000004</v>
          </cell>
          <cell r="D2004">
            <v>3.23</v>
          </cell>
          <cell r="E2004">
            <v>6.62</v>
          </cell>
        </row>
        <row r="2005">
          <cell r="A2005">
            <v>33848</v>
          </cell>
          <cell r="C2005">
            <v>4.12</v>
          </cell>
          <cell r="D2005">
            <v>3.22</v>
          </cell>
          <cell r="E2005">
            <v>6.56</v>
          </cell>
        </row>
        <row r="2006">
          <cell r="A2006">
            <v>33849</v>
          </cell>
          <cell r="C2006">
            <v>4.0999999999999996</v>
          </cell>
          <cell r="D2006">
            <v>3.21</v>
          </cell>
          <cell r="E2006">
            <v>6.54</v>
          </cell>
        </row>
        <row r="2007">
          <cell r="A2007">
            <v>33850</v>
          </cell>
          <cell r="C2007">
            <v>4.09</v>
          </cell>
          <cell r="D2007">
            <v>3.21</v>
          </cell>
          <cell r="E2007">
            <v>6.54</v>
          </cell>
        </row>
        <row r="2008">
          <cell r="A2008">
            <v>33851</v>
          </cell>
          <cell r="C2008">
            <v>3.89</v>
          </cell>
          <cell r="D2008">
            <v>2.98</v>
          </cell>
          <cell r="E2008">
            <v>6.4</v>
          </cell>
        </row>
        <row r="2009">
          <cell r="A2009">
            <v>33854</v>
          </cell>
          <cell r="C2009">
            <v>3.89</v>
          </cell>
          <cell r="D2009">
            <v>2.98</v>
          </cell>
          <cell r="E2009">
            <v>6.4</v>
          </cell>
        </row>
        <row r="2010">
          <cell r="A2010">
            <v>33855</v>
          </cell>
          <cell r="C2010">
            <v>3.83</v>
          </cell>
          <cell r="D2010">
            <v>2.96</v>
          </cell>
          <cell r="E2010">
            <v>6.29</v>
          </cell>
        </row>
        <row r="2011">
          <cell r="A2011">
            <v>33856</v>
          </cell>
          <cell r="C2011">
            <v>3.85</v>
          </cell>
          <cell r="D2011">
            <v>2.97</v>
          </cell>
          <cell r="E2011">
            <v>6.31</v>
          </cell>
        </row>
        <row r="2012">
          <cell r="A2012">
            <v>33857</v>
          </cell>
          <cell r="C2012">
            <v>3.83</v>
          </cell>
          <cell r="D2012">
            <v>2.97</v>
          </cell>
          <cell r="E2012">
            <v>6.31</v>
          </cell>
        </row>
        <row r="2013">
          <cell r="A2013">
            <v>33858</v>
          </cell>
          <cell r="C2013">
            <v>3.87</v>
          </cell>
          <cell r="D2013">
            <v>2.98</v>
          </cell>
          <cell r="E2013">
            <v>6.37</v>
          </cell>
        </row>
        <row r="2014">
          <cell r="A2014">
            <v>33861</v>
          </cell>
          <cell r="C2014">
            <v>3.8</v>
          </cell>
          <cell r="D2014">
            <v>2.95</v>
          </cell>
          <cell r="E2014">
            <v>6.32</v>
          </cell>
        </row>
        <row r="2015">
          <cell r="A2015">
            <v>33862</v>
          </cell>
          <cell r="C2015">
            <v>3.89</v>
          </cell>
          <cell r="D2015">
            <v>2.98</v>
          </cell>
          <cell r="E2015">
            <v>6.4</v>
          </cell>
        </row>
        <row r="2016">
          <cell r="A2016">
            <v>33863</v>
          </cell>
          <cell r="C2016">
            <v>3.87</v>
          </cell>
          <cell r="D2016">
            <v>2.96</v>
          </cell>
          <cell r="E2016">
            <v>6.41</v>
          </cell>
        </row>
        <row r="2017">
          <cell r="A2017">
            <v>33864</v>
          </cell>
          <cell r="C2017">
            <v>3.86</v>
          </cell>
          <cell r="D2017">
            <v>2.94</v>
          </cell>
          <cell r="E2017">
            <v>6.4</v>
          </cell>
        </row>
        <row r="2018">
          <cell r="A2018">
            <v>33865</v>
          </cell>
          <cell r="C2018">
            <v>3.86</v>
          </cell>
          <cell r="D2018">
            <v>2.94</v>
          </cell>
          <cell r="E2018">
            <v>6.41</v>
          </cell>
        </row>
        <row r="2019">
          <cell r="A2019">
            <v>33868</v>
          </cell>
          <cell r="C2019">
            <v>3.91</v>
          </cell>
          <cell r="D2019">
            <v>2.97</v>
          </cell>
          <cell r="E2019">
            <v>6.42</v>
          </cell>
        </row>
        <row r="2020">
          <cell r="A2020">
            <v>33869</v>
          </cell>
          <cell r="C2020">
            <v>3.98</v>
          </cell>
          <cell r="D2020">
            <v>2.98</v>
          </cell>
          <cell r="E2020">
            <v>6.5</v>
          </cell>
        </row>
        <row r="2021">
          <cell r="A2021">
            <v>33870</v>
          </cell>
          <cell r="C2021">
            <v>3.97</v>
          </cell>
          <cell r="D2021">
            <v>2.98</v>
          </cell>
          <cell r="E2021">
            <v>6.54</v>
          </cell>
        </row>
        <row r="2022">
          <cell r="A2022">
            <v>33871</v>
          </cell>
          <cell r="C2022">
            <v>3.91</v>
          </cell>
          <cell r="D2022">
            <v>2.95</v>
          </cell>
          <cell r="E2022">
            <v>6.48</v>
          </cell>
        </row>
        <row r="2023">
          <cell r="A2023">
            <v>33872</v>
          </cell>
          <cell r="C2023">
            <v>3.78</v>
          </cell>
          <cell r="D2023">
            <v>2.86</v>
          </cell>
          <cell r="E2023">
            <v>6.41</v>
          </cell>
        </row>
        <row r="2024">
          <cell r="A2024">
            <v>33875</v>
          </cell>
          <cell r="C2024">
            <v>3.77</v>
          </cell>
          <cell r="D2024">
            <v>2.79</v>
          </cell>
          <cell r="E2024">
            <v>6.37</v>
          </cell>
        </row>
        <row r="2025">
          <cell r="A2025">
            <v>33876</v>
          </cell>
          <cell r="C2025">
            <v>3.8</v>
          </cell>
          <cell r="D2025">
            <v>2.79</v>
          </cell>
          <cell r="E2025">
            <v>6.37</v>
          </cell>
        </row>
        <row r="2026">
          <cell r="A2026">
            <v>33877</v>
          </cell>
          <cell r="C2026">
            <v>3.8</v>
          </cell>
          <cell r="D2026">
            <v>2.75</v>
          </cell>
          <cell r="E2026">
            <v>6.37</v>
          </cell>
        </row>
        <row r="2027">
          <cell r="A2027">
            <v>33878</v>
          </cell>
          <cell r="C2027">
            <v>3.67</v>
          </cell>
          <cell r="D2027">
            <v>2.67</v>
          </cell>
          <cell r="E2027">
            <v>6.23</v>
          </cell>
        </row>
        <row r="2028">
          <cell r="A2028">
            <v>33879</v>
          </cell>
          <cell r="C2028">
            <v>3.71</v>
          </cell>
          <cell r="D2028">
            <v>2.69</v>
          </cell>
          <cell r="E2028">
            <v>6.26</v>
          </cell>
        </row>
        <row r="2029">
          <cell r="A2029">
            <v>33882</v>
          </cell>
          <cell r="C2029">
            <v>3.68</v>
          </cell>
          <cell r="D2029">
            <v>2.75</v>
          </cell>
          <cell r="E2029">
            <v>6.24</v>
          </cell>
        </row>
        <row r="2030">
          <cell r="A2030">
            <v>33883</v>
          </cell>
          <cell r="C2030">
            <v>3.74</v>
          </cell>
          <cell r="D2030">
            <v>2.79</v>
          </cell>
          <cell r="E2030">
            <v>6.3</v>
          </cell>
        </row>
        <row r="2031">
          <cell r="A2031">
            <v>33884</v>
          </cell>
          <cell r="C2031">
            <v>3.88</v>
          </cell>
          <cell r="D2031">
            <v>2.89</v>
          </cell>
          <cell r="E2031">
            <v>6.46</v>
          </cell>
        </row>
        <row r="2032">
          <cell r="A2032">
            <v>33885</v>
          </cell>
          <cell r="C2032">
            <v>3.83</v>
          </cell>
          <cell r="D2032">
            <v>2.85</v>
          </cell>
          <cell r="E2032">
            <v>6.41</v>
          </cell>
        </row>
        <row r="2033">
          <cell r="A2033">
            <v>33886</v>
          </cell>
          <cell r="C2033">
            <v>4</v>
          </cell>
          <cell r="D2033">
            <v>2.89</v>
          </cell>
          <cell r="E2033">
            <v>6.52</v>
          </cell>
        </row>
        <row r="2034">
          <cell r="A2034">
            <v>33889</v>
          </cell>
          <cell r="C2034">
            <v>4</v>
          </cell>
          <cell r="D2034">
            <v>2.89</v>
          </cell>
          <cell r="E2034">
            <v>6.52</v>
          </cell>
        </row>
        <row r="2035">
          <cell r="A2035">
            <v>33890</v>
          </cell>
          <cell r="C2035">
            <v>3.99</v>
          </cell>
          <cell r="D2035">
            <v>2.95</v>
          </cell>
          <cell r="E2035">
            <v>6.51</v>
          </cell>
        </row>
        <row r="2036">
          <cell r="A2036">
            <v>33891</v>
          </cell>
          <cell r="C2036">
            <v>4.0199999999999996</v>
          </cell>
          <cell r="D2036">
            <v>2.99</v>
          </cell>
          <cell r="E2036">
            <v>6.51</v>
          </cell>
        </row>
        <row r="2037">
          <cell r="A2037">
            <v>33892</v>
          </cell>
          <cell r="C2037">
            <v>4.0199999999999996</v>
          </cell>
          <cell r="D2037">
            <v>2.98</v>
          </cell>
          <cell r="E2037">
            <v>6.53</v>
          </cell>
        </row>
        <row r="2038">
          <cell r="A2038">
            <v>33893</v>
          </cell>
          <cell r="C2038">
            <v>4.04</v>
          </cell>
          <cell r="D2038">
            <v>2.97</v>
          </cell>
          <cell r="E2038">
            <v>6.6</v>
          </cell>
        </row>
        <row r="2039">
          <cell r="A2039">
            <v>33896</v>
          </cell>
          <cell r="C2039">
            <v>4.1500000000000004</v>
          </cell>
          <cell r="D2039">
            <v>3.04</v>
          </cell>
          <cell r="E2039">
            <v>6.69</v>
          </cell>
        </row>
        <row r="2040">
          <cell r="A2040">
            <v>33897</v>
          </cell>
          <cell r="C2040">
            <v>4.34</v>
          </cell>
          <cell r="D2040">
            <v>3.09</v>
          </cell>
          <cell r="E2040">
            <v>6.86</v>
          </cell>
        </row>
        <row r="2041">
          <cell r="A2041">
            <v>33898</v>
          </cell>
          <cell r="C2041">
            <v>4.29</v>
          </cell>
          <cell r="D2041">
            <v>2.99</v>
          </cell>
          <cell r="E2041">
            <v>6.8</v>
          </cell>
        </row>
        <row r="2042">
          <cell r="A2042">
            <v>33899</v>
          </cell>
          <cell r="C2042">
            <v>4.24</v>
          </cell>
          <cell r="D2042">
            <v>2.98</v>
          </cell>
          <cell r="E2042">
            <v>6.74</v>
          </cell>
        </row>
        <row r="2043">
          <cell r="A2043">
            <v>33900</v>
          </cell>
          <cell r="C2043">
            <v>4.37</v>
          </cell>
          <cell r="D2043">
            <v>3</v>
          </cell>
          <cell r="E2043">
            <v>6.83</v>
          </cell>
        </row>
        <row r="2044">
          <cell r="A2044">
            <v>33903</v>
          </cell>
          <cell r="C2044">
            <v>4.3899999999999997</v>
          </cell>
          <cell r="D2044">
            <v>3.02</v>
          </cell>
          <cell r="E2044">
            <v>6.83</v>
          </cell>
        </row>
        <row r="2045">
          <cell r="A2045">
            <v>33904</v>
          </cell>
          <cell r="C2045">
            <v>4.32</v>
          </cell>
          <cell r="D2045">
            <v>3</v>
          </cell>
          <cell r="E2045">
            <v>6.78</v>
          </cell>
        </row>
        <row r="2046">
          <cell r="A2046">
            <v>33905</v>
          </cell>
          <cell r="C2046">
            <v>4.33</v>
          </cell>
          <cell r="D2046">
            <v>3</v>
          </cell>
          <cell r="E2046">
            <v>6.76</v>
          </cell>
        </row>
        <row r="2047">
          <cell r="A2047">
            <v>33906</v>
          </cell>
          <cell r="C2047">
            <v>4.33</v>
          </cell>
          <cell r="D2047">
            <v>3.02</v>
          </cell>
          <cell r="E2047">
            <v>6.71</v>
          </cell>
        </row>
        <row r="2048">
          <cell r="A2048">
            <v>33907</v>
          </cell>
          <cell r="C2048">
            <v>4.4000000000000004</v>
          </cell>
          <cell r="D2048">
            <v>3.03</v>
          </cell>
          <cell r="E2048">
            <v>6.8</v>
          </cell>
        </row>
        <row r="2049">
          <cell r="A2049">
            <v>33910</v>
          </cell>
          <cell r="C2049">
            <v>4.47</v>
          </cell>
          <cell r="D2049">
            <v>3.08</v>
          </cell>
          <cell r="E2049">
            <v>6.88</v>
          </cell>
        </row>
        <row r="2050">
          <cell r="A2050">
            <v>33911</v>
          </cell>
          <cell r="C2050">
            <v>4.4400000000000004</v>
          </cell>
          <cell r="D2050">
            <v>3.1</v>
          </cell>
          <cell r="E2050">
            <v>6.87</v>
          </cell>
        </row>
        <row r="2051">
          <cell r="A2051">
            <v>33912</v>
          </cell>
          <cell r="C2051">
            <v>4.4400000000000004</v>
          </cell>
          <cell r="D2051">
            <v>3.09</v>
          </cell>
          <cell r="E2051">
            <v>6.89</v>
          </cell>
        </row>
        <row r="2052">
          <cell r="A2052">
            <v>33913</v>
          </cell>
          <cell r="C2052">
            <v>4.3899999999999997</v>
          </cell>
          <cell r="D2052">
            <v>3.08</v>
          </cell>
          <cell r="E2052">
            <v>6.87</v>
          </cell>
        </row>
        <row r="2053">
          <cell r="A2053">
            <v>33914</v>
          </cell>
          <cell r="C2053">
            <v>4.4800000000000004</v>
          </cell>
          <cell r="D2053">
            <v>3.13</v>
          </cell>
          <cell r="E2053">
            <v>6.97</v>
          </cell>
        </row>
        <row r="2054">
          <cell r="A2054">
            <v>33917</v>
          </cell>
          <cell r="C2054">
            <v>4.57</v>
          </cell>
          <cell r="D2054">
            <v>3.17</v>
          </cell>
          <cell r="E2054">
            <v>7</v>
          </cell>
        </row>
        <row r="2055">
          <cell r="A2055">
            <v>33918</v>
          </cell>
          <cell r="C2055">
            <v>4.5</v>
          </cell>
          <cell r="D2055">
            <v>3.15</v>
          </cell>
          <cell r="E2055">
            <v>6.91</v>
          </cell>
        </row>
        <row r="2056">
          <cell r="A2056">
            <v>33919</v>
          </cell>
          <cell r="C2056">
            <v>4.5</v>
          </cell>
          <cell r="D2056">
            <v>3.15</v>
          </cell>
          <cell r="E2056">
            <v>6.91</v>
          </cell>
        </row>
        <row r="2057">
          <cell r="A2057">
            <v>33920</v>
          </cell>
          <cell r="C2057">
            <v>4.4400000000000004</v>
          </cell>
          <cell r="D2057">
            <v>3.13</v>
          </cell>
          <cell r="E2057">
            <v>6.79</v>
          </cell>
        </row>
        <row r="2058">
          <cell r="A2058">
            <v>33921</v>
          </cell>
          <cell r="C2058">
            <v>4.54</v>
          </cell>
          <cell r="D2058">
            <v>3.15</v>
          </cell>
          <cell r="E2058">
            <v>6.82</v>
          </cell>
        </row>
        <row r="2059">
          <cell r="A2059">
            <v>33924</v>
          </cell>
          <cell r="C2059">
            <v>4.68</v>
          </cell>
          <cell r="D2059">
            <v>3.22</v>
          </cell>
          <cell r="E2059">
            <v>6.9</v>
          </cell>
        </row>
        <row r="2060">
          <cell r="A2060">
            <v>33925</v>
          </cell>
          <cell r="C2060">
            <v>4.67</v>
          </cell>
          <cell r="D2060">
            <v>3.24</v>
          </cell>
          <cell r="E2060">
            <v>6.86</v>
          </cell>
        </row>
        <row r="2061">
          <cell r="A2061">
            <v>33926</v>
          </cell>
          <cell r="C2061">
            <v>4.58</v>
          </cell>
          <cell r="D2061">
            <v>3.22</v>
          </cell>
          <cell r="E2061">
            <v>6.78</v>
          </cell>
        </row>
        <row r="2062">
          <cell r="A2062">
            <v>33927</v>
          </cell>
          <cell r="C2062">
            <v>4.59</v>
          </cell>
          <cell r="D2062">
            <v>3.22</v>
          </cell>
          <cell r="E2062">
            <v>6.81</v>
          </cell>
        </row>
        <row r="2063">
          <cell r="A2063">
            <v>33928</v>
          </cell>
          <cell r="C2063">
            <v>4.66</v>
          </cell>
          <cell r="D2063">
            <v>3.28</v>
          </cell>
          <cell r="E2063">
            <v>6.84</v>
          </cell>
        </row>
        <row r="2064">
          <cell r="A2064">
            <v>33931</v>
          </cell>
          <cell r="C2064">
            <v>4.6900000000000004</v>
          </cell>
          <cell r="D2064">
            <v>3.34</v>
          </cell>
          <cell r="E2064">
            <v>6.86</v>
          </cell>
        </row>
        <row r="2065">
          <cell r="A2065">
            <v>33932</v>
          </cell>
          <cell r="C2065">
            <v>4.6100000000000003</v>
          </cell>
          <cell r="D2065">
            <v>3.29</v>
          </cell>
          <cell r="E2065">
            <v>6.82</v>
          </cell>
        </row>
        <row r="2066">
          <cell r="A2066">
            <v>33933</v>
          </cell>
          <cell r="C2066">
            <v>4.7</v>
          </cell>
          <cell r="D2066">
            <v>3.31</v>
          </cell>
          <cell r="E2066">
            <v>6.84</v>
          </cell>
        </row>
        <row r="2067">
          <cell r="A2067">
            <v>33934</v>
          </cell>
          <cell r="C2067">
            <v>4.7</v>
          </cell>
          <cell r="D2067">
            <v>3.31</v>
          </cell>
          <cell r="E2067">
            <v>6.84</v>
          </cell>
        </row>
        <row r="2068">
          <cell r="A2068">
            <v>33935</v>
          </cell>
          <cell r="C2068">
            <v>4.7699999999999996</v>
          </cell>
          <cell r="D2068">
            <v>3.33</v>
          </cell>
          <cell r="E2068">
            <v>6.93</v>
          </cell>
        </row>
        <row r="2069">
          <cell r="A2069">
            <v>33938</v>
          </cell>
          <cell r="C2069">
            <v>4.79</v>
          </cell>
          <cell r="D2069">
            <v>3.38</v>
          </cell>
          <cell r="E2069">
            <v>6.95</v>
          </cell>
        </row>
        <row r="2070">
          <cell r="A2070">
            <v>33939</v>
          </cell>
          <cell r="C2070">
            <v>4.8099999999999996</v>
          </cell>
          <cell r="D2070">
            <v>3.4</v>
          </cell>
          <cell r="E2070">
            <v>6.94</v>
          </cell>
        </row>
        <row r="2071">
          <cell r="A2071">
            <v>33940</v>
          </cell>
          <cell r="C2071">
            <v>4.8099999999999996</v>
          </cell>
          <cell r="D2071">
            <v>3.42</v>
          </cell>
          <cell r="E2071">
            <v>6.93</v>
          </cell>
        </row>
        <row r="2072">
          <cell r="A2072">
            <v>33941</v>
          </cell>
          <cell r="C2072">
            <v>4.78</v>
          </cell>
          <cell r="D2072">
            <v>3.37</v>
          </cell>
          <cell r="E2072">
            <v>6.91</v>
          </cell>
        </row>
        <row r="2073">
          <cell r="A2073">
            <v>33942</v>
          </cell>
          <cell r="C2073">
            <v>4.7</v>
          </cell>
          <cell r="D2073">
            <v>3.32</v>
          </cell>
          <cell r="E2073">
            <v>6.84</v>
          </cell>
        </row>
        <row r="2074">
          <cell r="A2074">
            <v>33945</v>
          </cell>
          <cell r="C2074">
            <v>4.62</v>
          </cell>
          <cell r="D2074">
            <v>3.35</v>
          </cell>
          <cell r="E2074">
            <v>6.78</v>
          </cell>
        </row>
        <row r="2075">
          <cell r="A2075">
            <v>33946</v>
          </cell>
          <cell r="C2075">
            <v>4.59</v>
          </cell>
          <cell r="D2075">
            <v>3.33</v>
          </cell>
          <cell r="E2075">
            <v>6.73</v>
          </cell>
        </row>
        <row r="2076">
          <cell r="A2076">
            <v>33947</v>
          </cell>
          <cell r="C2076">
            <v>4.6100000000000003</v>
          </cell>
          <cell r="D2076">
            <v>3.3</v>
          </cell>
          <cell r="E2076">
            <v>6.76</v>
          </cell>
        </row>
        <row r="2077">
          <cell r="A2077">
            <v>33948</v>
          </cell>
          <cell r="C2077">
            <v>4.67</v>
          </cell>
          <cell r="D2077">
            <v>3.29</v>
          </cell>
          <cell r="E2077">
            <v>6.77</v>
          </cell>
        </row>
        <row r="2078">
          <cell r="A2078">
            <v>33949</v>
          </cell>
          <cell r="C2078">
            <v>4.78</v>
          </cell>
          <cell r="D2078">
            <v>3.32</v>
          </cell>
          <cell r="E2078">
            <v>6.8</v>
          </cell>
        </row>
        <row r="2079">
          <cell r="A2079">
            <v>33952</v>
          </cell>
          <cell r="C2079">
            <v>4.8</v>
          </cell>
          <cell r="D2079">
            <v>3.33</v>
          </cell>
          <cell r="E2079">
            <v>6.83</v>
          </cell>
        </row>
        <row r="2080">
          <cell r="A2080">
            <v>33953</v>
          </cell>
          <cell r="C2080">
            <v>4.7699999999999996</v>
          </cell>
          <cell r="D2080">
            <v>3.29</v>
          </cell>
          <cell r="E2080">
            <v>6.83</v>
          </cell>
        </row>
        <row r="2081">
          <cell r="A2081">
            <v>33954</v>
          </cell>
          <cell r="C2081">
            <v>4.67</v>
          </cell>
          <cell r="D2081">
            <v>3.28</v>
          </cell>
          <cell r="E2081">
            <v>6.77</v>
          </cell>
        </row>
        <row r="2082">
          <cell r="A2082">
            <v>33955</v>
          </cell>
          <cell r="C2082">
            <v>4.6900000000000004</v>
          </cell>
          <cell r="D2082">
            <v>3.27</v>
          </cell>
          <cell r="E2082">
            <v>6.77</v>
          </cell>
        </row>
        <row r="2083">
          <cell r="A2083">
            <v>33956</v>
          </cell>
          <cell r="C2083">
            <v>4.66</v>
          </cell>
          <cell r="D2083">
            <v>3.23</v>
          </cell>
          <cell r="E2083">
            <v>6.76</v>
          </cell>
        </row>
        <row r="2084">
          <cell r="A2084">
            <v>33959</v>
          </cell>
          <cell r="C2084">
            <v>4.6399999999999997</v>
          </cell>
          <cell r="D2084">
            <v>3.25</v>
          </cell>
          <cell r="E2084">
            <v>6.71</v>
          </cell>
        </row>
        <row r="2085">
          <cell r="A2085">
            <v>33960</v>
          </cell>
          <cell r="C2085">
            <v>4.6399999999999997</v>
          </cell>
          <cell r="D2085">
            <v>3.27</v>
          </cell>
          <cell r="E2085">
            <v>6.65</v>
          </cell>
        </row>
        <row r="2086">
          <cell r="A2086">
            <v>33961</v>
          </cell>
          <cell r="C2086">
            <v>4.63</v>
          </cell>
          <cell r="D2086">
            <v>3.25</v>
          </cell>
          <cell r="E2086">
            <v>6.68</v>
          </cell>
        </row>
        <row r="2087">
          <cell r="A2087">
            <v>33962</v>
          </cell>
          <cell r="C2087">
            <v>4.5999999999999996</v>
          </cell>
          <cell r="D2087">
            <v>3.23</v>
          </cell>
          <cell r="E2087">
            <v>6.69</v>
          </cell>
        </row>
        <row r="2088">
          <cell r="A2088">
            <v>33963</v>
          </cell>
          <cell r="C2088">
            <v>4.5999999999999996</v>
          </cell>
          <cell r="D2088">
            <v>3.23</v>
          </cell>
          <cell r="E2088">
            <v>6.69</v>
          </cell>
        </row>
        <row r="2089">
          <cell r="A2089">
            <v>33966</v>
          </cell>
          <cell r="C2089">
            <v>4.6399999999999997</v>
          </cell>
          <cell r="D2089">
            <v>3.3</v>
          </cell>
          <cell r="E2089">
            <v>6.72</v>
          </cell>
        </row>
        <row r="2090">
          <cell r="A2090">
            <v>33967</v>
          </cell>
          <cell r="C2090">
            <v>4.6100000000000003</v>
          </cell>
          <cell r="D2090">
            <v>3.27</v>
          </cell>
          <cell r="E2090">
            <v>6.69</v>
          </cell>
        </row>
        <row r="2091">
          <cell r="A2091">
            <v>33968</v>
          </cell>
          <cell r="C2091">
            <v>4.54</v>
          </cell>
          <cell r="D2091">
            <v>3.19</v>
          </cell>
          <cell r="E2091">
            <v>6.68</v>
          </cell>
        </row>
        <row r="2092">
          <cell r="A2092">
            <v>33969</v>
          </cell>
          <cell r="C2092">
            <v>4.5599999999999996</v>
          </cell>
          <cell r="D2092">
            <v>3.15</v>
          </cell>
          <cell r="E2092">
            <v>6.7</v>
          </cell>
        </row>
        <row r="2093">
          <cell r="A2093">
            <v>33970</v>
          </cell>
          <cell r="C2093">
            <v>4.5599999999999996</v>
          </cell>
          <cell r="D2093">
            <v>3.15</v>
          </cell>
          <cell r="E2093">
            <v>6.7</v>
          </cell>
        </row>
        <row r="2094">
          <cell r="A2094">
            <v>33973</v>
          </cell>
          <cell r="C2094">
            <v>4.4800000000000004</v>
          </cell>
          <cell r="D2094">
            <v>3.19</v>
          </cell>
          <cell r="E2094">
            <v>6.6</v>
          </cell>
        </row>
        <row r="2095">
          <cell r="A2095">
            <v>33974</v>
          </cell>
          <cell r="C2095">
            <v>4.4800000000000004</v>
          </cell>
          <cell r="D2095">
            <v>3.18</v>
          </cell>
          <cell r="E2095">
            <v>6.61</v>
          </cell>
        </row>
        <row r="2096">
          <cell r="A2096">
            <v>33975</v>
          </cell>
          <cell r="C2096">
            <v>4.5199999999999996</v>
          </cell>
          <cell r="D2096">
            <v>3.17</v>
          </cell>
          <cell r="E2096">
            <v>6.63</v>
          </cell>
        </row>
        <row r="2097">
          <cell r="A2097">
            <v>33976</v>
          </cell>
          <cell r="C2097">
            <v>4.6399999999999997</v>
          </cell>
          <cell r="D2097">
            <v>3.19</v>
          </cell>
          <cell r="E2097">
            <v>6.76</v>
          </cell>
        </row>
        <row r="2098">
          <cell r="A2098">
            <v>33977</v>
          </cell>
          <cell r="C2098">
            <v>4.5</v>
          </cell>
          <cell r="D2098">
            <v>3.13</v>
          </cell>
          <cell r="E2098">
            <v>6.75</v>
          </cell>
        </row>
        <row r="2099">
          <cell r="A2099">
            <v>33980</v>
          </cell>
          <cell r="C2099">
            <v>4.4800000000000004</v>
          </cell>
          <cell r="D2099">
            <v>3.12</v>
          </cell>
          <cell r="E2099">
            <v>6.71</v>
          </cell>
        </row>
        <row r="2100">
          <cell r="A2100">
            <v>33981</v>
          </cell>
          <cell r="C2100">
            <v>4.4800000000000004</v>
          </cell>
          <cell r="D2100">
            <v>3.09</v>
          </cell>
          <cell r="E2100">
            <v>6.72</v>
          </cell>
        </row>
        <row r="2101">
          <cell r="A2101">
            <v>33982</v>
          </cell>
          <cell r="C2101">
            <v>4.46</v>
          </cell>
          <cell r="D2101">
            <v>3.06</v>
          </cell>
          <cell r="E2101">
            <v>6.71</v>
          </cell>
        </row>
        <row r="2102">
          <cell r="A2102">
            <v>33983</v>
          </cell>
          <cell r="C2102">
            <v>4.4000000000000004</v>
          </cell>
          <cell r="D2102">
            <v>3.04</v>
          </cell>
          <cell r="E2102">
            <v>6.65</v>
          </cell>
        </row>
        <row r="2103">
          <cell r="A2103">
            <v>33984</v>
          </cell>
          <cell r="C2103">
            <v>4.3099999999999996</v>
          </cell>
          <cell r="D2103">
            <v>3</v>
          </cell>
          <cell r="E2103">
            <v>6.6</v>
          </cell>
        </row>
        <row r="2104">
          <cell r="A2104">
            <v>33987</v>
          </cell>
          <cell r="C2104">
            <v>4.3099999999999996</v>
          </cell>
          <cell r="D2104">
            <v>3</v>
          </cell>
          <cell r="E2104">
            <v>6.6</v>
          </cell>
        </row>
        <row r="2105">
          <cell r="A2105">
            <v>33988</v>
          </cell>
          <cell r="C2105">
            <v>4.3899999999999997</v>
          </cell>
          <cell r="D2105">
            <v>3.1</v>
          </cell>
          <cell r="E2105">
            <v>6.59</v>
          </cell>
        </row>
        <row r="2106">
          <cell r="A2106">
            <v>33989</v>
          </cell>
          <cell r="C2106">
            <v>4.41</v>
          </cell>
          <cell r="D2106">
            <v>3.08</v>
          </cell>
          <cell r="E2106">
            <v>6.61</v>
          </cell>
        </row>
        <row r="2107">
          <cell r="A2107">
            <v>33990</v>
          </cell>
          <cell r="C2107">
            <v>4.3600000000000003</v>
          </cell>
          <cell r="D2107">
            <v>3.05</v>
          </cell>
          <cell r="E2107">
            <v>6.6</v>
          </cell>
        </row>
        <row r="2108">
          <cell r="A2108">
            <v>33991</v>
          </cell>
          <cell r="C2108">
            <v>4.3</v>
          </cell>
          <cell r="D2108">
            <v>3.03</v>
          </cell>
          <cell r="E2108">
            <v>6.57</v>
          </cell>
        </row>
        <row r="2109">
          <cell r="A2109">
            <v>33994</v>
          </cell>
          <cell r="C2109">
            <v>4.26</v>
          </cell>
          <cell r="D2109">
            <v>3.02</v>
          </cell>
          <cell r="E2109">
            <v>6.48</v>
          </cell>
        </row>
        <row r="2110">
          <cell r="A2110">
            <v>33995</v>
          </cell>
          <cell r="C2110">
            <v>4.3</v>
          </cell>
          <cell r="D2110">
            <v>3.01</v>
          </cell>
          <cell r="E2110">
            <v>6.5</v>
          </cell>
        </row>
        <row r="2111">
          <cell r="A2111">
            <v>33996</v>
          </cell>
          <cell r="C2111">
            <v>4.24</v>
          </cell>
          <cell r="D2111">
            <v>2.97</v>
          </cell>
          <cell r="E2111">
            <v>6.48</v>
          </cell>
        </row>
        <row r="2112">
          <cell r="A2112">
            <v>33997</v>
          </cell>
          <cell r="C2112">
            <v>4.2</v>
          </cell>
          <cell r="D2112">
            <v>2.96</v>
          </cell>
          <cell r="E2112">
            <v>6.44</v>
          </cell>
        </row>
        <row r="2113">
          <cell r="A2113">
            <v>33998</v>
          </cell>
          <cell r="C2113">
            <v>4.2</v>
          </cell>
          <cell r="D2113">
            <v>2.96</v>
          </cell>
          <cell r="E2113">
            <v>6.39</v>
          </cell>
        </row>
        <row r="2114">
          <cell r="A2114">
            <v>34001</v>
          </cell>
          <cell r="C2114">
            <v>4.1900000000000004</v>
          </cell>
          <cell r="D2114">
            <v>3.01</v>
          </cell>
          <cell r="E2114">
            <v>6.38</v>
          </cell>
        </row>
        <row r="2115">
          <cell r="A2115">
            <v>34002</v>
          </cell>
          <cell r="C2115">
            <v>4.25</v>
          </cell>
          <cell r="D2115">
            <v>3.02</v>
          </cell>
          <cell r="E2115">
            <v>6.46</v>
          </cell>
        </row>
        <row r="2116">
          <cell r="A2116">
            <v>34003</v>
          </cell>
          <cell r="C2116">
            <v>4.2699999999999996</v>
          </cell>
          <cell r="D2116">
            <v>2.99</v>
          </cell>
          <cell r="E2116">
            <v>6.45</v>
          </cell>
        </row>
        <row r="2117">
          <cell r="A2117">
            <v>34004</v>
          </cell>
          <cell r="C2117">
            <v>4.1900000000000004</v>
          </cell>
          <cell r="D2117">
            <v>2.96</v>
          </cell>
          <cell r="E2117">
            <v>6.39</v>
          </cell>
        </row>
        <row r="2118">
          <cell r="A2118">
            <v>34005</v>
          </cell>
          <cell r="C2118">
            <v>4.07</v>
          </cell>
          <cell r="D2118">
            <v>2.96</v>
          </cell>
          <cell r="E2118">
            <v>6.32</v>
          </cell>
        </row>
        <row r="2119">
          <cell r="A2119">
            <v>34008</v>
          </cell>
          <cell r="C2119">
            <v>4.16</v>
          </cell>
          <cell r="D2119">
            <v>3</v>
          </cell>
          <cell r="E2119">
            <v>6.37</v>
          </cell>
        </row>
        <row r="2120">
          <cell r="A2120">
            <v>34009</v>
          </cell>
          <cell r="C2120">
            <v>4.2</v>
          </cell>
          <cell r="D2120">
            <v>2.99</v>
          </cell>
          <cell r="E2120">
            <v>6.41</v>
          </cell>
        </row>
        <row r="2121">
          <cell r="A2121">
            <v>34010</v>
          </cell>
          <cell r="C2121">
            <v>4.2699999999999996</v>
          </cell>
          <cell r="D2121">
            <v>3</v>
          </cell>
          <cell r="E2121">
            <v>6.4</v>
          </cell>
        </row>
        <row r="2122">
          <cell r="A2122">
            <v>34011</v>
          </cell>
          <cell r="C2122">
            <v>4.2</v>
          </cell>
          <cell r="D2122">
            <v>2.98</v>
          </cell>
          <cell r="E2122">
            <v>6.37</v>
          </cell>
        </row>
        <row r="2123">
          <cell r="A2123">
            <v>34012</v>
          </cell>
          <cell r="C2123">
            <v>4.2</v>
          </cell>
          <cell r="D2123">
            <v>2.99</v>
          </cell>
          <cell r="E2123">
            <v>6.35</v>
          </cell>
        </row>
        <row r="2124">
          <cell r="A2124">
            <v>34015</v>
          </cell>
          <cell r="C2124">
            <v>4.2</v>
          </cell>
          <cell r="D2124">
            <v>2.99</v>
          </cell>
          <cell r="E2124">
            <v>6.35</v>
          </cell>
        </row>
        <row r="2125">
          <cell r="A2125">
            <v>34016</v>
          </cell>
          <cell r="C2125">
            <v>4.1399999999999997</v>
          </cell>
          <cell r="D2125">
            <v>3</v>
          </cell>
          <cell r="E2125">
            <v>6.34</v>
          </cell>
        </row>
        <row r="2126">
          <cell r="A2126">
            <v>34017</v>
          </cell>
          <cell r="C2126">
            <v>4.0599999999999996</v>
          </cell>
          <cell r="D2126">
            <v>2.97</v>
          </cell>
          <cell r="E2126">
            <v>6.28</v>
          </cell>
        </row>
        <row r="2127">
          <cell r="A2127">
            <v>34018</v>
          </cell>
          <cell r="C2127">
            <v>3.95</v>
          </cell>
          <cell r="D2127">
            <v>2.95</v>
          </cell>
          <cell r="E2127">
            <v>6.17</v>
          </cell>
        </row>
        <row r="2128">
          <cell r="A2128">
            <v>34019</v>
          </cell>
          <cell r="C2128">
            <v>3.99</v>
          </cell>
          <cell r="D2128">
            <v>2.99</v>
          </cell>
          <cell r="E2128">
            <v>6.15</v>
          </cell>
        </row>
        <row r="2129">
          <cell r="A2129">
            <v>34022</v>
          </cell>
          <cell r="C2129">
            <v>3.99</v>
          </cell>
          <cell r="D2129">
            <v>3.01</v>
          </cell>
          <cell r="E2129">
            <v>6.09</v>
          </cell>
        </row>
        <row r="2130">
          <cell r="A2130">
            <v>34023</v>
          </cell>
          <cell r="C2130">
            <v>3.9</v>
          </cell>
          <cell r="D2130">
            <v>3</v>
          </cell>
          <cell r="E2130">
            <v>5.92</v>
          </cell>
        </row>
        <row r="2131">
          <cell r="A2131">
            <v>34024</v>
          </cell>
          <cell r="C2131">
            <v>3.97</v>
          </cell>
          <cell r="D2131">
            <v>3.02</v>
          </cell>
          <cell r="E2131">
            <v>6.01</v>
          </cell>
        </row>
        <row r="2132">
          <cell r="A2132">
            <v>34025</v>
          </cell>
          <cell r="C2132">
            <v>3.95</v>
          </cell>
          <cell r="D2132">
            <v>3.01</v>
          </cell>
          <cell r="E2132">
            <v>6.03</v>
          </cell>
        </row>
        <row r="2133">
          <cell r="A2133">
            <v>34026</v>
          </cell>
          <cell r="C2133">
            <v>3.92</v>
          </cell>
          <cell r="D2133">
            <v>3.01</v>
          </cell>
          <cell r="E2133">
            <v>6.03</v>
          </cell>
        </row>
        <row r="2134">
          <cell r="A2134">
            <v>34029</v>
          </cell>
          <cell r="C2134">
            <v>3.88</v>
          </cell>
          <cell r="D2134">
            <v>3.03</v>
          </cell>
          <cell r="E2134">
            <v>5.94</v>
          </cell>
        </row>
        <row r="2135">
          <cell r="A2135">
            <v>34030</v>
          </cell>
          <cell r="C2135">
            <v>3.88</v>
          </cell>
          <cell r="D2135">
            <v>3.03</v>
          </cell>
          <cell r="E2135">
            <v>5.95</v>
          </cell>
        </row>
        <row r="2136">
          <cell r="A2136">
            <v>34031</v>
          </cell>
          <cell r="C2136">
            <v>3.81</v>
          </cell>
          <cell r="D2136">
            <v>3</v>
          </cell>
          <cell r="E2136">
            <v>5.88</v>
          </cell>
        </row>
        <row r="2137">
          <cell r="A2137">
            <v>34032</v>
          </cell>
          <cell r="C2137">
            <v>3.75</v>
          </cell>
          <cell r="D2137">
            <v>2.97</v>
          </cell>
          <cell r="E2137">
            <v>5.83</v>
          </cell>
        </row>
        <row r="2138">
          <cell r="A2138">
            <v>34033</v>
          </cell>
          <cell r="C2138">
            <v>3.91</v>
          </cell>
          <cell r="D2138">
            <v>3.07</v>
          </cell>
          <cell r="E2138">
            <v>5.9</v>
          </cell>
        </row>
        <row r="2139">
          <cell r="A2139">
            <v>34036</v>
          </cell>
          <cell r="C2139">
            <v>3.97</v>
          </cell>
          <cell r="D2139">
            <v>3.05</v>
          </cell>
          <cell r="E2139">
            <v>5.85</v>
          </cell>
        </row>
        <row r="2140">
          <cell r="A2140">
            <v>34037</v>
          </cell>
          <cell r="C2140">
            <v>4.0199999999999996</v>
          </cell>
          <cell r="D2140">
            <v>3.05</v>
          </cell>
          <cell r="E2140">
            <v>5.91</v>
          </cell>
        </row>
        <row r="2141">
          <cell r="A2141">
            <v>34038</v>
          </cell>
          <cell r="C2141">
            <v>4.05</v>
          </cell>
          <cell r="D2141">
            <v>3.04</v>
          </cell>
          <cell r="E2141">
            <v>5.97</v>
          </cell>
        </row>
        <row r="2142">
          <cell r="A2142">
            <v>34039</v>
          </cell>
          <cell r="C2142">
            <v>4.01</v>
          </cell>
          <cell r="D2142">
            <v>3.03</v>
          </cell>
          <cell r="E2142">
            <v>5.96</v>
          </cell>
        </row>
        <row r="2143">
          <cell r="A2143">
            <v>34040</v>
          </cell>
          <cell r="C2143">
            <v>4.1100000000000003</v>
          </cell>
          <cell r="D2143">
            <v>3.04</v>
          </cell>
          <cell r="E2143">
            <v>6.11</v>
          </cell>
        </row>
        <row r="2144">
          <cell r="A2144">
            <v>34043</v>
          </cell>
          <cell r="C2144">
            <v>4.0999999999999996</v>
          </cell>
          <cell r="D2144">
            <v>3.06</v>
          </cell>
          <cell r="E2144">
            <v>6.17</v>
          </cell>
        </row>
        <row r="2145">
          <cell r="A2145">
            <v>34044</v>
          </cell>
          <cell r="C2145">
            <v>4.0199999999999996</v>
          </cell>
          <cell r="D2145">
            <v>3.04</v>
          </cell>
          <cell r="E2145">
            <v>6.06</v>
          </cell>
        </row>
        <row r="2146">
          <cell r="A2146">
            <v>34045</v>
          </cell>
          <cell r="C2146">
            <v>3.98</v>
          </cell>
          <cell r="D2146">
            <v>3.04</v>
          </cell>
          <cell r="E2146">
            <v>6.02</v>
          </cell>
        </row>
        <row r="2147">
          <cell r="A2147">
            <v>34046</v>
          </cell>
          <cell r="C2147">
            <v>3.91</v>
          </cell>
          <cell r="D2147">
            <v>3.01</v>
          </cell>
          <cell r="E2147">
            <v>5.93</v>
          </cell>
        </row>
        <row r="2148">
          <cell r="A2148">
            <v>34047</v>
          </cell>
          <cell r="C2148">
            <v>3.95</v>
          </cell>
          <cell r="D2148">
            <v>3.03</v>
          </cell>
          <cell r="E2148">
            <v>5.95</v>
          </cell>
        </row>
        <row r="2149">
          <cell r="A2149">
            <v>34050</v>
          </cell>
          <cell r="C2149">
            <v>3.92</v>
          </cell>
          <cell r="D2149">
            <v>2.99</v>
          </cell>
          <cell r="E2149">
            <v>5.96</v>
          </cell>
        </row>
        <row r="2150">
          <cell r="A2150">
            <v>34051</v>
          </cell>
          <cell r="C2150">
            <v>3.88</v>
          </cell>
          <cell r="D2150">
            <v>2.98</v>
          </cell>
          <cell r="E2150">
            <v>5.91</v>
          </cell>
        </row>
        <row r="2151">
          <cell r="A2151">
            <v>34052</v>
          </cell>
          <cell r="C2151">
            <v>3.93</v>
          </cell>
          <cell r="D2151">
            <v>2.98</v>
          </cell>
          <cell r="E2151">
            <v>5.95</v>
          </cell>
        </row>
        <row r="2152">
          <cell r="A2152">
            <v>34053</v>
          </cell>
          <cell r="C2152">
            <v>3.92</v>
          </cell>
          <cell r="D2152">
            <v>2.97</v>
          </cell>
          <cell r="E2152">
            <v>5.98</v>
          </cell>
        </row>
        <row r="2153">
          <cell r="A2153">
            <v>34054</v>
          </cell>
          <cell r="C2153">
            <v>4.0199999999999996</v>
          </cell>
          <cell r="D2153">
            <v>3</v>
          </cell>
          <cell r="E2153">
            <v>6.09</v>
          </cell>
        </row>
        <row r="2154">
          <cell r="A2154">
            <v>34057</v>
          </cell>
          <cell r="C2154">
            <v>3.95</v>
          </cell>
          <cell r="D2154">
            <v>3</v>
          </cell>
          <cell r="E2154">
            <v>6.06</v>
          </cell>
        </row>
        <row r="2155">
          <cell r="A2155">
            <v>34058</v>
          </cell>
          <cell r="C2155">
            <v>3.91</v>
          </cell>
          <cell r="D2155">
            <v>2.97</v>
          </cell>
          <cell r="E2155">
            <v>6.02</v>
          </cell>
        </row>
        <row r="2156">
          <cell r="A2156">
            <v>34059</v>
          </cell>
          <cell r="C2156">
            <v>3.96</v>
          </cell>
          <cell r="D2156">
            <v>2.95</v>
          </cell>
          <cell r="E2156">
            <v>6.03</v>
          </cell>
        </row>
        <row r="2157">
          <cell r="A2157">
            <v>34060</v>
          </cell>
          <cell r="C2157">
            <v>3.94</v>
          </cell>
          <cell r="D2157">
            <v>2.96</v>
          </cell>
          <cell r="E2157">
            <v>6.06</v>
          </cell>
        </row>
        <row r="2158">
          <cell r="A2158">
            <v>34061</v>
          </cell>
          <cell r="C2158">
            <v>3.99</v>
          </cell>
          <cell r="D2158">
            <v>2.97</v>
          </cell>
          <cell r="E2158">
            <v>6.16</v>
          </cell>
        </row>
        <row r="2159">
          <cell r="A2159">
            <v>34064</v>
          </cell>
          <cell r="C2159">
            <v>3.96</v>
          </cell>
          <cell r="D2159">
            <v>2.97</v>
          </cell>
          <cell r="E2159">
            <v>6.13</v>
          </cell>
        </row>
        <row r="2160">
          <cell r="A2160">
            <v>34065</v>
          </cell>
          <cell r="C2160">
            <v>3.93</v>
          </cell>
          <cell r="D2160">
            <v>2.98</v>
          </cell>
          <cell r="E2160">
            <v>6.08</v>
          </cell>
        </row>
        <row r="2161">
          <cell r="A2161">
            <v>34066</v>
          </cell>
          <cell r="C2161">
            <v>3.93</v>
          </cell>
          <cell r="D2161">
            <v>2.98</v>
          </cell>
          <cell r="E2161">
            <v>6.07</v>
          </cell>
        </row>
        <row r="2162">
          <cell r="A2162">
            <v>34067</v>
          </cell>
          <cell r="C2162">
            <v>3.85</v>
          </cell>
          <cell r="D2162">
            <v>2.96</v>
          </cell>
          <cell r="E2162">
            <v>5.97</v>
          </cell>
        </row>
        <row r="2163">
          <cell r="A2163">
            <v>34068</v>
          </cell>
          <cell r="C2163">
            <v>3.85</v>
          </cell>
          <cell r="D2163">
            <v>2.96</v>
          </cell>
          <cell r="E2163">
            <v>5.97</v>
          </cell>
        </row>
        <row r="2164">
          <cell r="A2164">
            <v>34071</v>
          </cell>
          <cell r="C2164">
            <v>3.82</v>
          </cell>
          <cell r="D2164">
            <v>2.94</v>
          </cell>
          <cell r="E2164">
            <v>5.92</v>
          </cell>
        </row>
        <row r="2165">
          <cell r="A2165">
            <v>34072</v>
          </cell>
          <cell r="C2165">
            <v>3.82</v>
          </cell>
          <cell r="D2165">
            <v>2.91</v>
          </cell>
          <cell r="E2165">
            <v>5.93</v>
          </cell>
        </row>
        <row r="2166">
          <cell r="A2166">
            <v>34073</v>
          </cell>
          <cell r="C2166">
            <v>3.78</v>
          </cell>
          <cell r="D2166">
            <v>2.88</v>
          </cell>
          <cell r="E2166">
            <v>5.9</v>
          </cell>
        </row>
        <row r="2167">
          <cell r="A2167">
            <v>34074</v>
          </cell>
          <cell r="C2167">
            <v>3.79</v>
          </cell>
          <cell r="D2167">
            <v>2.9</v>
          </cell>
          <cell r="E2167">
            <v>5.88</v>
          </cell>
        </row>
        <row r="2168">
          <cell r="A2168">
            <v>34075</v>
          </cell>
          <cell r="C2168">
            <v>3.8</v>
          </cell>
          <cell r="D2168">
            <v>2.9</v>
          </cell>
          <cell r="E2168">
            <v>5.89</v>
          </cell>
        </row>
        <row r="2169">
          <cell r="A2169">
            <v>34078</v>
          </cell>
          <cell r="C2169">
            <v>3.78</v>
          </cell>
          <cell r="D2169">
            <v>2.87</v>
          </cell>
          <cell r="E2169">
            <v>5.87</v>
          </cell>
        </row>
        <row r="2170">
          <cell r="A2170">
            <v>34079</v>
          </cell>
          <cell r="C2170">
            <v>3.78</v>
          </cell>
          <cell r="D2170">
            <v>2.85</v>
          </cell>
          <cell r="E2170">
            <v>5.87</v>
          </cell>
        </row>
        <row r="2171">
          <cell r="A2171">
            <v>34080</v>
          </cell>
          <cell r="C2171">
            <v>3.77</v>
          </cell>
          <cell r="D2171">
            <v>2.86</v>
          </cell>
          <cell r="E2171">
            <v>5.86</v>
          </cell>
        </row>
        <row r="2172">
          <cell r="A2172">
            <v>34081</v>
          </cell>
          <cell r="C2172">
            <v>3.75</v>
          </cell>
          <cell r="D2172">
            <v>2.88</v>
          </cell>
          <cell r="E2172">
            <v>5.85</v>
          </cell>
        </row>
        <row r="2173">
          <cell r="A2173">
            <v>34082</v>
          </cell>
          <cell r="C2173">
            <v>3.75</v>
          </cell>
          <cell r="D2173">
            <v>2.9</v>
          </cell>
          <cell r="E2173">
            <v>5.89</v>
          </cell>
        </row>
        <row r="2174">
          <cell r="A2174">
            <v>34085</v>
          </cell>
          <cell r="C2174">
            <v>3.79</v>
          </cell>
          <cell r="D2174">
            <v>2.95</v>
          </cell>
          <cell r="E2174">
            <v>5.94</v>
          </cell>
        </row>
        <row r="2175">
          <cell r="A2175">
            <v>34086</v>
          </cell>
          <cell r="C2175">
            <v>3.88</v>
          </cell>
          <cell r="D2175">
            <v>2.97</v>
          </cell>
          <cell r="E2175">
            <v>6.02</v>
          </cell>
        </row>
        <row r="2176">
          <cell r="A2176">
            <v>34087</v>
          </cell>
          <cell r="C2176">
            <v>3.86</v>
          </cell>
          <cell r="D2176">
            <v>2.98</v>
          </cell>
          <cell r="E2176">
            <v>6.03</v>
          </cell>
        </row>
        <row r="2177">
          <cell r="A2177">
            <v>34088</v>
          </cell>
          <cell r="C2177">
            <v>3.79</v>
          </cell>
          <cell r="D2177">
            <v>2.96</v>
          </cell>
          <cell r="E2177">
            <v>5.99</v>
          </cell>
        </row>
        <row r="2178">
          <cell r="A2178">
            <v>34089</v>
          </cell>
          <cell r="C2178">
            <v>3.83</v>
          </cell>
          <cell r="D2178">
            <v>2.97</v>
          </cell>
          <cell r="E2178">
            <v>6.05</v>
          </cell>
        </row>
        <row r="2179">
          <cell r="A2179">
            <v>34092</v>
          </cell>
          <cell r="C2179">
            <v>3.75</v>
          </cell>
          <cell r="D2179">
            <v>2.93</v>
          </cell>
          <cell r="E2179">
            <v>5.96</v>
          </cell>
        </row>
        <row r="2180">
          <cell r="A2180">
            <v>34093</v>
          </cell>
          <cell r="C2180">
            <v>3.75</v>
          </cell>
          <cell r="D2180">
            <v>2.93</v>
          </cell>
          <cell r="E2180">
            <v>5.92</v>
          </cell>
        </row>
        <row r="2181">
          <cell r="A2181">
            <v>34094</v>
          </cell>
          <cell r="C2181">
            <v>3.8</v>
          </cell>
          <cell r="D2181">
            <v>2.95</v>
          </cell>
          <cell r="E2181">
            <v>5.93</v>
          </cell>
        </row>
        <row r="2182">
          <cell r="A2182">
            <v>34095</v>
          </cell>
          <cell r="C2182">
            <v>3.8</v>
          </cell>
          <cell r="D2182">
            <v>2.92</v>
          </cell>
          <cell r="E2182">
            <v>5.89</v>
          </cell>
        </row>
        <row r="2183">
          <cell r="A2183">
            <v>34096</v>
          </cell>
          <cell r="C2183">
            <v>3.79</v>
          </cell>
          <cell r="D2183">
            <v>2.93</v>
          </cell>
          <cell r="E2183">
            <v>5.92</v>
          </cell>
        </row>
        <row r="2184">
          <cell r="A2184">
            <v>34099</v>
          </cell>
          <cell r="C2184">
            <v>3.79</v>
          </cell>
          <cell r="D2184">
            <v>2.95</v>
          </cell>
          <cell r="E2184">
            <v>5.89</v>
          </cell>
        </row>
        <row r="2185">
          <cell r="A2185">
            <v>34100</v>
          </cell>
          <cell r="C2185">
            <v>3.79</v>
          </cell>
          <cell r="D2185">
            <v>2.95</v>
          </cell>
          <cell r="E2185">
            <v>5.89</v>
          </cell>
        </row>
        <row r="2186">
          <cell r="A2186">
            <v>34101</v>
          </cell>
          <cell r="C2186">
            <v>3.82</v>
          </cell>
          <cell r="D2186">
            <v>2.96</v>
          </cell>
          <cell r="E2186">
            <v>5.96</v>
          </cell>
        </row>
        <row r="2187">
          <cell r="A2187">
            <v>34102</v>
          </cell>
          <cell r="C2187">
            <v>3.91</v>
          </cell>
          <cell r="D2187">
            <v>2.99</v>
          </cell>
          <cell r="E2187">
            <v>6.02</v>
          </cell>
        </row>
        <row r="2188">
          <cell r="A2188">
            <v>34103</v>
          </cell>
          <cell r="C2188">
            <v>3.97</v>
          </cell>
          <cell r="D2188">
            <v>3.03</v>
          </cell>
          <cell r="E2188">
            <v>6.03</v>
          </cell>
        </row>
        <row r="2189">
          <cell r="A2189">
            <v>34106</v>
          </cell>
          <cell r="C2189">
            <v>4.05</v>
          </cell>
          <cell r="D2189">
            <v>3.08</v>
          </cell>
          <cell r="E2189">
            <v>6.07</v>
          </cell>
        </row>
        <row r="2190">
          <cell r="A2190">
            <v>34107</v>
          </cell>
          <cell r="C2190">
            <v>4.08</v>
          </cell>
          <cell r="D2190">
            <v>3.08</v>
          </cell>
          <cell r="E2190">
            <v>6.15</v>
          </cell>
        </row>
        <row r="2191">
          <cell r="A2191">
            <v>34108</v>
          </cell>
          <cell r="C2191">
            <v>4.03</v>
          </cell>
          <cell r="D2191">
            <v>3.03</v>
          </cell>
          <cell r="E2191">
            <v>6.11</v>
          </cell>
        </row>
        <row r="2192">
          <cell r="A2192">
            <v>34109</v>
          </cell>
          <cell r="C2192">
            <v>4.03</v>
          </cell>
          <cell r="D2192">
            <v>3.03</v>
          </cell>
          <cell r="E2192">
            <v>6.09</v>
          </cell>
        </row>
        <row r="2193">
          <cell r="A2193">
            <v>34110</v>
          </cell>
          <cell r="C2193">
            <v>4.1399999999999997</v>
          </cell>
          <cell r="D2193">
            <v>3.07</v>
          </cell>
          <cell r="E2193">
            <v>6.16</v>
          </cell>
        </row>
        <row r="2194">
          <cell r="A2194">
            <v>34113</v>
          </cell>
          <cell r="C2194">
            <v>4.1900000000000004</v>
          </cell>
          <cell r="D2194">
            <v>3.15</v>
          </cell>
          <cell r="E2194">
            <v>6.16</v>
          </cell>
        </row>
        <row r="2195">
          <cell r="A2195">
            <v>34114</v>
          </cell>
          <cell r="C2195">
            <v>4.1900000000000004</v>
          </cell>
          <cell r="D2195">
            <v>3.14</v>
          </cell>
          <cell r="E2195">
            <v>6.17</v>
          </cell>
        </row>
        <row r="2196">
          <cell r="A2196">
            <v>34115</v>
          </cell>
          <cell r="C2196">
            <v>4.2</v>
          </cell>
          <cell r="D2196">
            <v>3.12</v>
          </cell>
          <cell r="E2196">
            <v>6.12</v>
          </cell>
        </row>
        <row r="2197">
          <cell r="A2197">
            <v>34116</v>
          </cell>
          <cell r="C2197">
            <v>4.22</v>
          </cell>
          <cell r="D2197">
            <v>3.13</v>
          </cell>
          <cell r="E2197">
            <v>6.11</v>
          </cell>
        </row>
        <row r="2198">
          <cell r="A2198">
            <v>34117</v>
          </cell>
          <cell r="C2198">
            <v>4.24</v>
          </cell>
          <cell r="D2198">
            <v>3.13</v>
          </cell>
          <cell r="E2198">
            <v>6.16</v>
          </cell>
        </row>
        <row r="2199">
          <cell r="A2199">
            <v>34120</v>
          </cell>
          <cell r="C2199">
            <v>4.24</v>
          </cell>
          <cell r="D2199">
            <v>3.13</v>
          </cell>
          <cell r="E2199">
            <v>6.16</v>
          </cell>
        </row>
        <row r="2200">
          <cell r="A2200">
            <v>34121</v>
          </cell>
          <cell r="C2200">
            <v>4.16</v>
          </cell>
          <cell r="D2200">
            <v>3.14</v>
          </cell>
          <cell r="E2200">
            <v>6.07</v>
          </cell>
        </row>
        <row r="2201">
          <cell r="A2201">
            <v>34122</v>
          </cell>
          <cell r="C2201">
            <v>4.18</v>
          </cell>
          <cell r="D2201">
            <v>3.14</v>
          </cell>
          <cell r="E2201">
            <v>6.06</v>
          </cell>
        </row>
        <row r="2202">
          <cell r="A2202">
            <v>34123</v>
          </cell>
          <cell r="C2202">
            <v>4.1399999999999997</v>
          </cell>
          <cell r="D2202">
            <v>3.1</v>
          </cell>
          <cell r="E2202">
            <v>6.02</v>
          </cell>
        </row>
        <row r="2203">
          <cell r="A2203">
            <v>34124</v>
          </cell>
          <cell r="C2203">
            <v>4.3099999999999996</v>
          </cell>
          <cell r="D2203">
            <v>3.18</v>
          </cell>
          <cell r="E2203">
            <v>6.11</v>
          </cell>
        </row>
        <row r="2204">
          <cell r="A2204">
            <v>34127</v>
          </cell>
          <cell r="C2204">
            <v>4.3</v>
          </cell>
          <cell r="D2204">
            <v>3.2</v>
          </cell>
          <cell r="E2204">
            <v>6.08</v>
          </cell>
        </row>
        <row r="2205">
          <cell r="A2205">
            <v>34128</v>
          </cell>
          <cell r="C2205">
            <v>4.33</v>
          </cell>
          <cell r="D2205">
            <v>3.2</v>
          </cell>
          <cell r="E2205">
            <v>6.09</v>
          </cell>
        </row>
        <row r="2206">
          <cell r="A2206">
            <v>34129</v>
          </cell>
          <cell r="C2206">
            <v>4.29</v>
          </cell>
          <cell r="D2206">
            <v>3.18</v>
          </cell>
          <cell r="E2206">
            <v>6.07</v>
          </cell>
        </row>
        <row r="2207">
          <cell r="A2207">
            <v>34130</v>
          </cell>
          <cell r="C2207">
            <v>4.29</v>
          </cell>
          <cell r="D2207">
            <v>3.18</v>
          </cell>
          <cell r="E2207">
            <v>6.07</v>
          </cell>
        </row>
        <row r="2208">
          <cell r="A2208">
            <v>34131</v>
          </cell>
          <cell r="C2208">
            <v>4.1500000000000004</v>
          </cell>
          <cell r="D2208">
            <v>3.12</v>
          </cell>
          <cell r="E2208">
            <v>5.97</v>
          </cell>
        </row>
        <row r="2209">
          <cell r="A2209">
            <v>34134</v>
          </cell>
          <cell r="C2209">
            <v>4.13</v>
          </cell>
          <cell r="D2209">
            <v>3.13</v>
          </cell>
          <cell r="E2209">
            <v>5.97</v>
          </cell>
        </row>
        <row r="2210">
          <cell r="A2210">
            <v>34135</v>
          </cell>
          <cell r="C2210">
            <v>4.1100000000000003</v>
          </cell>
          <cell r="D2210">
            <v>3.12</v>
          </cell>
          <cell r="E2210">
            <v>5.96</v>
          </cell>
        </row>
        <row r="2211">
          <cell r="A2211">
            <v>34136</v>
          </cell>
          <cell r="C2211">
            <v>4.09</v>
          </cell>
          <cell r="D2211">
            <v>3.11</v>
          </cell>
          <cell r="E2211">
            <v>5.96</v>
          </cell>
        </row>
        <row r="2212">
          <cell r="A2212">
            <v>34137</v>
          </cell>
          <cell r="C2212">
            <v>4.08</v>
          </cell>
          <cell r="D2212">
            <v>3.1</v>
          </cell>
          <cell r="E2212">
            <v>5.93</v>
          </cell>
        </row>
        <row r="2213">
          <cell r="A2213">
            <v>34138</v>
          </cell>
          <cell r="C2213">
            <v>4.16</v>
          </cell>
          <cell r="D2213">
            <v>3.13</v>
          </cell>
          <cell r="E2213">
            <v>5.97</v>
          </cell>
        </row>
        <row r="2214">
          <cell r="A2214">
            <v>34141</v>
          </cell>
          <cell r="C2214">
            <v>4.16</v>
          </cell>
          <cell r="D2214">
            <v>3.17</v>
          </cell>
          <cell r="E2214">
            <v>5.92</v>
          </cell>
        </row>
        <row r="2215">
          <cell r="A2215">
            <v>34142</v>
          </cell>
          <cell r="C2215">
            <v>4.1500000000000004</v>
          </cell>
          <cell r="D2215">
            <v>3.16</v>
          </cell>
          <cell r="E2215">
            <v>5.91</v>
          </cell>
        </row>
        <row r="2216">
          <cell r="A2216">
            <v>34143</v>
          </cell>
          <cell r="C2216">
            <v>4.2</v>
          </cell>
          <cell r="D2216">
            <v>3.19</v>
          </cell>
          <cell r="E2216">
            <v>5.91</v>
          </cell>
        </row>
        <row r="2217">
          <cell r="A2217">
            <v>34144</v>
          </cell>
          <cell r="C2217">
            <v>4.1500000000000004</v>
          </cell>
          <cell r="D2217">
            <v>3.17</v>
          </cell>
          <cell r="E2217">
            <v>5.88</v>
          </cell>
        </row>
        <row r="2218">
          <cell r="A2218">
            <v>34145</v>
          </cell>
          <cell r="C2218">
            <v>4.0999999999999996</v>
          </cell>
          <cell r="D2218">
            <v>3.15</v>
          </cell>
          <cell r="E2218">
            <v>5.84</v>
          </cell>
        </row>
        <row r="2219">
          <cell r="A2219">
            <v>34148</v>
          </cell>
          <cell r="C2219">
            <v>4.0599999999999996</v>
          </cell>
          <cell r="D2219">
            <v>3.11</v>
          </cell>
          <cell r="E2219">
            <v>5.8</v>
          </cell>
        </row>
        <row r="2220">
          <cell r="A2220">
            <v>34149</v>
          </cell>
          <cell r="C2220">
            <v>4.03</v>
          </cell>
          <cell r="D2220">
            <v>3.1</v>
          </cell>
          <cell r="E2220">
            <v>5.79</v>
          </cell>
        </row>
        <row r="2221">
          <cell r="A2221">
            <v>34150</v>
          </cell>
          <cell r="C2221">
            <v>4.03</v>
          </cell>
          <cell r="D2221">
            <v>3.1</v>
          </cell>
          <cell r="E2221">
            <v>5.8</v>
          </cell>
        </row>
        <row r="2222">
          <cell r="A2222">
            <v>34151</v>
          </cell>
          <cell r="C2222">
            <v>3.99</v>
          </cell>
          <cell r="D2222">
            <v>3.06</v>
          </cell>
          <cell r="E2222">
            <v>5.8</v>
          </cell>
        </row>
        <row r="2223">
          <cell r="A2223">
            <v>34152</v>
          </cell>
          <cell r="C2223">
            <v>3.93</v>
          </cell>
          <cell r="D2223">
            <v>3.02</v>
          </cell>
          <cell r="E2223">
            <v>5.76</v>
          </cell>
        </row>
        <row r="2224">
          <cell r="A2224">
            <v>34155</v>
          </cell>
          <cell r="C2224">
            <v>3.93</v>
          </cell>
          <cell r="D2224">
            <v>3.02</v>
          </cell>
          <cell r="E2224">
            <v>5.76</v>
          </cell>
        </row>
        <row r="2225">
          <cell r="A2225">
            <v>34156</v>
          </cell>
          <cell r="C2225">
            <v>4</v>
          </cell>
          <cell r="D2225">
            <v>3.12</v>
          </cell>
          <cell r="E2225">
            <v>5.8</v>
          </cell>
        </row>
        <row r="2226">
          <cell r="A2226">
            <v>34157</v>
          </cell>
          <cell r="C2226">
            <v>4</v>
          </cell>
          <cell r="D2226">
            <v>3.11</v>
          </cell>
          <cell r="E2226">
            <v>5.8</v>
          </cell>
        </row>
        <row r="2227">
          <cell r="A2227">
            <v>34158</v>
          </cell>
          <cell r="C2227">
            <v>4</v>
          </cell>
          <cell r="D2227">
            <v>3.09</v>
          </cell>
          <cell r="E2227">
            <v>5.78</v>
          </cell>
        </row>
        <row r="2228">
          <cell r="A2228">
            <v>34159</v>
          </cell>
          <cell r="C2228">
            <v>3.98</v>
          </cell>
          <cell r="D2228">
            <v>3.09</v>
          </cell>
          <cell r="E2228">
            <v>5.76</v>
          </cell>
        </row>
        <row r="2229">
          <cell r="A2229">
            <v>34162</v>
          </cell>
          <cell r="C2229">
            <v>3.99</v>
          </cell>
          <cell r="D2229">
            <v>3.1</v>
          </cell>
          <cell r="E2229">
            <v>5.75</v>
          </cell>
        </row>
        <row r="2230">
          <cell r="A2230">
            <v>34163</v>
          </cell>
          <cell r="C2230">
            <v>4.04</v>
          </cell>
          <cell r="D2230">
            <v>3.11</v>
          </cell>
          <cell r="E2230">
            <v>5.78</v>
          </cell>
        </row>
        <row r="2231">
          <cell r="A2231">
            <v>34164</v>
          </cell>
          <cell r="C2231">
            <v>3.97</v>
          </cell>
          <cell r="D2231">
            <v>3.08</v>
          </cell>
          <cell r="E2231">
            <v>5.72</v>
          </cell>
        </row>
        <row r="2232">
          <cell r="A2232">
            <v>34165</v>
          </cell>
          <cell r="C2232">
            <v>3.99</v>
          </cell>
          <cell r="D2232">
            <v>3.08</v>
          </cell>
          <cell r="E2232">
            <v>5.72</v>
          </cell>
        </row>
        <row r="2233">
          <cell r="A2233">
            <v>34166</v>
          </cell>
          <cell r="C2233">
            <v>3.99</v>
          </cell>
          <cell r="D2233">
            <v>3.08</v>
          </cell>
          <cell r="E2233">
            <v>5.71</v>
          </cell>
        </row>
        <row r="2234">
          <cell r="A2234">
            <v>34169</v>
          </cell>
          <cell r="C2234">
            <v>3.99</v>
          </cell>
          <cell r="D2234">
            <v>3.12</v>
          </cell>
          <cell r="E2234">
            <v>5.71</v>
          </cell>
        </row>
        <row r="2235">
          <cell r="A2235">
            <v>34170</v>
          </cell>
          <cell r="C2235">
            <v>4.09</v>
          </cell>
          <cell r="D2235">
            <v>3.13</v>
          </cell>
          <cell r="E2235">
            <v>5.75</v>
          </cell>
        </row>
        <row r="2236">
          <cell r="A2236">
            <v>34171</v>
          </cell>
          <cell r="C2236">
            <v>4.1500000000000004</v>
          </cell>
          <cell r="D2236">
            <v>3.14</v>
          </cell>
          <cell r="E2236">
            <v>5.83</v>
          </cell>
        </row>
        <row r="2237">
          <cell r="A2237">
            <v>34172</v>
          </cell>
          <cell r="C2237">
            <v>4.22</v>
          </cell>
          <cell r="D2237">
            <v>3.16</v>
          </cell>
          <cell r="E2237">
            <v>5.9</v>
          </cell>
        </row>
        <row r="2238">
          <cell r="A2238">
            <v>34173</v>
          </cell>
          <cell r="C2238">
            <v>4.25</v>
          </cell>
          <cell r="D2238">
            <v>3.16</v>
          </cell>
          <cell r="E2238">
            <v>5.95</v>
          </cell>
        </row>
        <row r="2239">
          <cell r="A2239">
            <v>34176</v>
          </cell>
          <cell r="C2239">
            <v>4.22</v>
          </cell>
          <cell r="D2239">
            <v>3.17</v>
          </cell>
          <cell r="E2239">
            <v>5.93</v>
          </cell>
        </row>
        <row r="2240">
          <cell r="A2240">
            <v>34177</v>
          </cell>
          <cell r="C2240">
            <v>4.25</v>
          </cell>
          <cell r="D2240">
            <v>3.17</v>
          </cell>
          <cell r="E2240">
            <v>5.92</v>
          </cell>
        </row>
        <row r="2241">
          <cell r="A2241">
            <v>34178</v>
          </cell>
          <cell r="C2241">
            <v>4.21</v>
          </cell>
          <cell r="D2241">
            <v>3.15</v>
          </cell>
          <cell r="E2241">
            <v>5.9</v>
          </cell>
        </row>
        <row r="2242">
          <cell r="A2242">
            <v>34179</v>
          </cell>
          <cell r="C2242">
            <v>4.12</v>
          </cell>
          <cell r="D2242">
            <v>3.09</v>
          </cell>
          <cell r="E2242">
            <v>5.81</v>
          </cell>
        </row>
        <row r="2243">
          <cell r="A2243">
            <v>34180</v>
          </cell>
          <cell r="C2243">
            <v>4.13</v>
          </cell>
          <cell r="D2243">
            <v>3.1</v>
          </cell>
          <cell r="E2243">
            <v>5.83</v>
          </cell>
        </row>
        <row r="2244">
          <cell r="A2244">
            <v>34183</v>
          </cell>
          <cell r="C2244">
            <v>4.1900000000000004</v>
          </cell>
          <cell r="D2244">
            <v>3.17</v>
          </cell>
          <cell r="E2244">
            <v>5.85</v>
          </cell>
        </row>
        <row r="2245">
          <cell r="A2245">
            <v>34184</v>
          </cell>
          <cell r="C2245">
            <v>4.17</v>
          </cell>
          <cell r="D2245">
            <v>3.15</v>
          </cell>
          <cell r="E2245">
            <v>5.83</v>
          </cell>
        </row>
        <row r="2246">
          <cell r="A2246">
            <v>34185</v>
          </cell>
          <cell r="C2246">
            <v>4.16</v>
          </cell>
          <cell r="D2246">
            <v>3.15</v>
          </cell>
          <cell r="E2246">
            <v>5.87</v>
          </cell>
        </row>
        <row r="2247">
          <cell r="A2247">
            <v>34186</v>
          </cell>
          <cell r="C2247">
            <v>4.12</v>
          </cell>
          <cell r="D2247">
            <v>3.12</v>
          </cell>
          <cell r="E2247">
            <v>5.86</v>
          </cell>
        </row>
        <row r="2248">
          <cell r="A2248">
            <v>34187</v>
          </cell>
          <cell r="C2248">
            <v>4.09</v>
          </cell>
          <cell r="D2248">
            <v>3.11</v>
          </cell>
          <cell r="E2248">
            <v>5.86</v>
          </cell>
        </row>
        <row r="2249">
          <cell r="A2249">
            <v>34190</v>
          </cell>
          <cell r="C2249">
            <v>4.0599999999999996</v>
          </cell>
          <cell r="D2249">
            <v>3.11</v>
          </cell>
          <cell r="E2249">
            <v>5.82</v>
          </cell>
        </row>
        <row r="2250">
          <cell r="A2250">
            <v>34191</v>
          </cell>
          <cell r="C2250">
            <v>4.0999999999999996</v>
          </cell>
          <cell r="D2250">
            <v>3.1</v>
          </cell>
          <cell r="E2250">
            <v>5.82</v>
          </cell>
        </row>
        <row r="2251">
          <cell r="A2251">
            <v>34192</v>
          </cell>
          <cell r="C2251">
            <v>4.0999999999999996</v>
          </cell>
          <cell r="D2251">
            <v>3.09</v>
          </cell>
          <cell r="E2251">
            <v>5.75</v>
          </cell>
        </row>
        <row r="2252">
          <cell r="A2252">
            <v>34193</v>
          </cell>
          <cell r="C2252">
            <v>4.0599999999999996</v>
          </cell>
          <cell r="D2252">
            <v>3.08</v>
          </cell>
          <cell r="E2252">
            <v>5.77</v>
          </cell>
        </row>
        <row r="2253">
          <cell r="A2253">
            <v>34194</v>
          </cell>
          <cell r="C2253">
            <v>4</v>
          </cell>
          <cell r="D2253">
            <v>3.09</v>
          </cell>
          <cell r="E2253">
            <v>5.72</v>
          </cell>
        </row>
        <row r="2254">
          <cell r="A2254">
            <v>34197</v>
          </cell>
          <cell r="C2254">
            <v>3.98</v>
          </cell>
          <cell r="D2254">
            <v>3.1</v>
          </cell>
          <cell r="E2254">
            <v>5.68</v>
          </cell>
        </row>
        <row r="2255">
          <cell r="A2255">
            <v>34198</v>
          </cell>
          <cell r="C2255">
            <v>4.0199999999999996</v>
          </cell>
          <cell r="D2255">
            <v>3.08</v>
          </cell>
          <cell r="E2255">
            <v>5.7</v>
          </cell>
        </row>
        <row r="2256">
          <cell r="A2256">
            <v>34199</v>
          </cell>
          <cell r="C2256">
            <v>3.98</v>
          </cell>
          <cell r="D2256">
            <v>3.05</v>
          </cell>
          <cell r="E2256">
            <v>5.69</v>
          </cell>
        </row>
        <row r="2257">
          <cell r="A2257">
            <v>34200</v>
          </cell>
          <cell r="C2257">
            <v>3.93</v>
          </cell>
          <cell r="D2257">
            <v>3.05</v>
          </cell>
          <cell r="E2257">
            <v>5.64</v>
          </cell>
        </row>
        <row r="2258">
          <cell r="A2258">
            <v>34201</v>
          </cell>
          <cell r="C2258">
            <v>3.93</v>
          </cell>
          <cell r="D2258">
            <v>3.06</v>
          </cell>
          <cell r="E2258">
            <v>5.61</v>
          </cell>
        </row>
        <row r="2259">
          <cell r="A2259">
            <v>34204</v>
          </cell>
          <cell r="C2259">
            <v>3.97</v>
          </cell>
          <cell r="D2259">
            <v>3.08</v>
          </cell>
          <cell r="E2259">
            <v>5.6</v>
          </cell>
        </row>
        <row r="2260">
          <cell r="A2260">
            <v>34205</v>
          </cell>
          <cell r="C2260">
            <v>3.89</v>
          </cell>
          <cell r="D2260">
            <v>3.05</v>
          </cell>
          <cell r="E2260">
            <v>5.54</v>
          </cell>
        </row>
        <row r="2261">
          <cell r="A2261">
            <v>34206</v>
          </cell>
          <cell r="C2261">
            <v>3.85</v>
          </cell>
          <cell r="D2261">
            <v>3.04</v>
          </cell>
          <cell r="E2261">
            <v>5.51</v>
          </cell>
        </row>
        <row r="2262">
          <cell r="A2262">
            <v>34207</v>
          </cell>
          <cell r="C2262">
            <v>3.82</v>
          </cell>
          <cell r="D2262">
            <v>3.06</v>
          </cell>
          <cell r="E2262">
            <v>5.42</v>
          </cell>
        </row>
        <row r="2263">
          <cell r="A2263">
            <v>34208</v>
          </cell>
          <cell r="C2263">
            <v>3.87</v>
          </cell>
          <cell r="D2263">
            <v>3.09</v>
          </cell>
          <cell r="E2263">
            <v>5.48</v>
          </cell>
        </row>
        <row r="2264">
          <cell r="A2264">
            <v>34211</v>
          </cell>
          <cell r="C2264">
            <v>3.86</v>
          </cell>
          <cell r="D2264">
            <v>3.08</v>
          </cell>
          <cell r="E2264">
            <v>5.44</v>
          </cell>
        </row>
        <row r="2265">
          <cell r="A2265">
            <v>34212</v>
          </cell>
          <cell r="C2265">
            <v>3.88</v>
          </cell>
          <cell r="D2265">
            <v>3.08</v>
          </cell>
          <cell r="E2265">
            <v>5.45</v>
          </cell>
        </row>
        <row r="2266">
          <cell r="A2266">
            <v>34213</v>
          </cell>
          <cell r="C2266">
            <v>3.88</v>
          </cell>
          <cell r="D2266">
            <v>3.08</v>
          </cell>
          <cell r="E2266">
            <v>5.46</v>
          </cell>
        </row>
        <row r="2267">
          <cell r="A2267">
            <v>34214</v>
          </cell>
          <cell r="C2267">
            <v>3.83</v>
          </cell>
          <cell r="D2267">
            <v>3.05</v>
          </cell>
          <cell r="E2267">
            <v>5.41</v>
          </cell>
        </row>
        <row r="2268">
          <cell r="A2268">
            <v>34215</v>
          </cell>
          <cell r="C2268">
            <v>3.71</v>
          </cell>
          <cell r="D2268">
            <v>3</v>
          </cell>
          <cell r="E2268">
            <v>5.31</v>
          </cell>
        </row>
        <row r="2269">
          <cell r="A2269">
            <v>34218</v>
          </cell>
          <cell r="C2269">
            <v>3.71</v>
          </cell>
          <cell r="D2269">
            <v>3</v>
          </cell>
          <cell r="E2269">
            <v>5.31</v>
          </cell>
        </row>
        <row r="2270">
          <cell r="A2270">
            <v>34219</v>
          </cell>
          <cell r="C2270">
            <v>3.7</v>
          </cell>
          <cell r="D2270">
            <v>3.01</v>
          </cell>
          <cell r="E2270">
            <v>5.23</v>
          </cell>
        </row>
        <row r="2271">
          <cell r="A2271">
            <v>34220</v>
          </cell>
          <cell r="C2271">
            <v>3.78</v>
          </cell>
          <cell r="D2271">
            <v>3.02</v>
          </cell>
          <cell r="E2271">
            <v>5.23</v>
          </cell>
        </row>
        <row r="2272">
          <cell r="A2272">
            <v>34221</v>
          </cell>
          <cell r="C2272">
            <v>3.88</v>
          </cell>
          <cell r="D2272">
            <v>3.04</v>
          </cell>
          <cell r="E2272">
            <v>5.35</v>
          </cell>
        </row>
        <row r="2273">
          <cell r="A2273">
            <v>34222</v>
          </cell>
          <cell r="C2273">
            <v>3.8</v>
          </cell>
          <cell r="D2273">
            <v>3.02</v>
          </cell>
          <cell r="E2273">
            <v>5.29</v>
          </cell>
        </row>
        <row r="2274">
          <cell r="A2274">
            <v>34225</v>
          </cell>
          <cell r="C2274">
            <v>3.82</v>
          </cell>
          <cell r="D2274">
            <v>3.04</v>
          </cell>
          <cell r="E2274">
            <v>5.26</v>
          </cell>
        </row>
        <row r="2275">
          <cell r="A2275">
            <v>34226</v>
          </cell>
          <cell r="C2275">
            <v>3.91</v>
          </cell>
          <cell r="D2275">
            <v>3.05</v>
          </cell>
          <cell r="E2275">
            <v>5.37</v>
          </cell>
        </row>
        <row r="2276">
          <cell r="A2276">
            <v>34227</v>
          </cell>
          <cell r="C2276">
            <v>3.89</v>
          </cell>
          <cell r="D2276">
            <v>3.02</v>
          </cell>
          <cell r="E2276">
            <v>5.39</v>
          </cell>
        </row>
        <row r="2277">
          <cell r="A2277">
            <v>34228</v>
          </cell>
          <cell r="C2277">
            <v>3.88</v>
          </cell>
          <cell r="D2277">
            <v>3.01</v>
          </cell>
          <cell r="E2277">
            <v>5.37</v>
          </cell>
        </row>
        <row r="2278">
          <cell r="A2278">
            <v>34229</v>
          </cell>
          <cell r="C2278">
            <v>3.89</v>
          </cell>
          <cell r="D2278">
            <v>3.01</v>
          </cell>
          <cell r="E2278">
            <v>5.38</v>
          </cell>
        </row>
        <row r="2279">
          <cell r="A2279">
            <v>34232</v>
          </cell>
          <cell r="C2279">
            <v>3.92</v>
          </cell>
          <cell r="D2279">
            <v>3</v>
          </cell>
          <cell r="E2279">
            <v>5.42</v>
          </cell>
        </row>
        <row r="2280">
          <cell r="A2280">
            <v>34233</v>
          </cell>
          <cell r="C2280">
            <v>3.9</v>
          </cell>
          <cell r="D2280">
            <v>2.98</v>
          </cell>
          <cell r="E2280">
            <v>5.47</v>
          </cell>
        </row>
        <row r="2281">
          <cell r="A2281">
            <v>34234</v>
          </cell>
          <cell r="C2281">
            <v>3.9</v>
          </cell>
          <cell r="D2281">
            <v>2.98</v>
          </cell>
          <cell r="E2281">
            <v>5.45</v>
          </cell>
        </row>
        <row r="2282">
          <cell r="A2282">
            <v>34235</v>
          </cell>
          <cell r="C2282">
            <v>3.87</v>
          </cell>
          <cell r="D2282">
            <v>2.99</v>
          </cell>
          <cell r="E2282">
            <v>5.42</v>
          </cell>
        </row>
        <row r="2283">
          <cell r="A2283">
            <v>34236</v>
          </cell>
          <cell r="C2283">
            <v>3.9</v>
          </cell>
          <cell r="D2283">
            <v>2.99</v>
          </cell>
          <cell r="E2283">
            <v>5.42</v>
          </cell>
        </row>
        <row r="2284">
          <cell r="A2284">
            <v>34239</v>
          </cell>
          <cell r="C2284">
            <v>3.81</v>
          </cell>
          <cell r="D2284">
            <v>2.96</v>
          </cell>
          <cell r="E2284">
            <v>5.3</v>
          </cell>
        </row>
        <row r="2285">
          <cell r="A2285">
            <v>34240</v>
          </cell>
          <cell r="C2285">
            <v>3.79</v>
          </cell>
          <cell r="D2285">
            <v>2.96</v>
          </cell>
          <cell r="E2285">
            <v>5.28</v>
          </cell>
        </row>
        <row r="2286">
          <cell r="A2286">
            <v>34241</v>
          </cell>
          <cell r="C2286">
            <v>3.84</v>
          </cell>
          <cell r="D2286">
            <v>2.99</v>
          </cell>
          <cell r="E2286">
            <v>5.35</v>
          </cell>
        </row>
        <row r="2287">
          <cell r="A2287">
            <v>34242</v>
          </cell>
          <cell r="C2287">
            <v>3.89</v>
          </cell>
          <cell r="D2287">
            <v>2.98</v>
          </cell>
          <cell r="E2287">
            <v>5.4</v>
          </cell>
        </row>
        <row r="2288">
          <cell r="A2288">
            <v>34243</v>
          </cell>
          <cell r="C2288">
            <v>3.84</v>
          </cell>
          <cell r="D2288">
            <v>2.98</v>
          </cell>
          <cell r="E2288">
            <v>5.34</v>
          </cell>
        </row>
        <row r="2289">
          <cell r="A2289">
            <v>34246</v>
          </cell>
          <cell r="C2289">
            <v>3.85</v>
          </cell>
          <cell r="D2289">
            <v>3.02</v>
          </cell>
          <cell r="E2289">
            <v>5.34</v>
          </cell>
        </row>
        <row r="2290">
          <cell r="A2290">
            <v>34247</v>
          </cell>
          <cell r="C2290">
            <v>3.86</v>
          </cell>
          <cell r="D2290">
            <v>3.06</v>
          </cell>
          <cell r="E2290">
            <v>5.35</v>
          </cell>
        </row>
        <row r="2291">
          <cell r="A2291">
            <v>34248</v>
          </cell>
          <cell r="C2291">
            <v>3.85</v>
          </cell>
          <cell r="D2291">
            <v>3.04</v>
          </cell>
          <cell r="E2291">
            <v>5.35</v>
          </cell>
        </row>
        <row r="2292">
          <cell r="A2292">
            <v>34249</v>
          </cell>
          <cell r="C2292">
            <v>3.83</v>
          </cell>
          <cell r="D2292">
            <v>3.05</v>
          </cell>
          <cell r="E2292">
            <v>5.33</v>
          </cell>
        </row>
        <row r="2293">
          <cell r="A2293">
            <v>34250</v>
          </cell>
          <cell r="C2293">
            <v>3.78</v>
          </cell>
          <cell r="D2293">
            <v>3.05</v>
          </cell>
          <cell r="E2293">
            <v>5.26</v>
          </cell>
        </row>
        <row r="2294">
          <cell r="A2294">
            <v>34253</v>
          </cell>
          <cell r="C2294">
            <v>3.78</v>
          </cell>
          <cell r="D2294">
            <v>3.05</v>
          </cell>
          <cell r="E2294">
            <v>5.26</v>
          </cell>
        </row>
        <row r="2295">
          <cell r="A2295">
            <v>34254</v>
          </cell>
          <cell r="C2295">
            <v>3.82</v>
          </cell>
          <cell r="D2295">
            <v>3.12</v>
          </cell>
          <cell r="E2295">
            <v>5.27</v>
          </cell>
        </row>
        <row r="2296">
          <cell r="A2296">
            <v>34255</v>
          </cell>
          <cell r="C2296">
            <v>3.84</v>
          </cell>
          <cell r="D2296">
            <v>3.1</v>
          </cell>
          <cell r="E2296">
            <v>5.27</v>
          </cell>
        </row>
        <row r="2297">
          <cell r="A2297">
            <v>34256</v>
          </cell>
          <cell r="C2297">
            <v>3.82</v>
          </cell>
          <cell r="D2297">
            <v>3.08</v>
          </cell>
          <cell r="E2297">
            <v>5.23</v>
          </cell>
        </row>
        <row r="2298">
          <cell r="A2298">
            <v>34257</v>
          </cell>
          <cell r="C2298">
            <v>3.81</v>
          </cell>
          <cell r="D2298">
            <v>3.08</v>
          </cell>
          <cell r="E2298">
            <v>5.19</v>
          </cell>
        </row>
        <row r="2299">
          <cell r="A2299">
            <v>34260</v>
          </cell>
          <cell r="C2299">
            <v>3.84</v>
          </cell>
          <cell r="D2299">
            <v>3.13</v>
          </cell>
          <cell r="E2299">
            <v>5.27</v>
          </cell>
        </row>
        <row r="2300">
          <cell r="A2300">
            <v>34261</v>
          </cell>
          <cell r="C2300">
            <v>3.86</v>
          </cell>
          <cell r="D2300">
            <v>3.13</v>
          </cell>
          <cell r="E2300">
            <v>5.27</v>
          </cell>
        </row>
        <row r="2301">
          <cell r="A2301">
            <v>34262</v>
          </cell>
          <cell r="C2301">
            <v>3.86</v>
          </cell>
          <cell r="D2301">
            <v>3.11</v>
          </cell>
          <cell r="E2301">
            <v>5.26</v>
          </cell>
        </row>
        <row r="2302">
          <cell r="A2302">
            <v>34263</v>
          </cell>
          <cell r="C2302">
            <v>3.89</v>
          </cell>
          <cell r="D2302">
            <v>3.12</v>
          </cell>
          <cell r="E2302">
            <v>5.35</v>
          </cell>
        </row>
        <row r="2303">
          <cell r="A2303">
            <v>34264</v>
          </cell>
          <cell r="C2303">
            <v>3.91</v>
          </cell>
          <cell r="D2303">
            <v>3.11</v>
          </cell>
          <cell r="E2303">
            <v>5.42</v>
          </cell>
        </row>
        <row r="2304">
          <cell r="A2304">
            <v>34267</v>
          </cell>
          <cell r="C2304">
            <v>3.95</v>
          </cell>
          <cell r="D2304">
            <v>3.14</v>
          </cell>
          <cell r="E2304">
            <v>5.47</v>
          </cell>
        </row>
        <row r="2305">
          <cell r="A2305">
            <v>34268</v>
          </cell>
          <cell r="C2305">
            <v>3.93</v>
          </cell>
          <cell r="D2305">
            <v>3.16</v>
          </cell>
          <cell r="E2305">
            <v>5.43</v>
          </cell>
        </row>
        <row r="2306">
          <cell r="A2306">
            <v>34269</v>
          </cell>
          <cell r="C2306">
            <v>3.99</v>
          </cell>
          <cell r="D2306">
            <v>3.15</v>
          </cell>
          <cell r="E2306">
            <v>5.44</v>
          </cell>
        </row>
        <row r="2307">
          <cell r="A2307">
            <v>34270</v>
          </cell>
          <cell r="C2307">
            <v>3.97</v>
          </cell>
          <cell r="D2307">
            <v>3.11</v>
          </cell>
          <cell r="E2307">
            <v>5.41</v>
          </cell>
        </row>
        <row r="2308">
          <cell r="A2308">
            <v>34271</v>
          </cell>
          <cell r="C2308">
            <v>3.99</v>
          </cell>
          <cell r="D2308">
            <v>3.1</v>
          </cell>
          <cell r="E2308">
            <v>5.43</v>
          </cell>
        </row>
        <row r="2309">
          <cell r="A2309">
            <v>34274</v>
          </cell>
          <cell r="C2309">
            <v>4.1100000000000003</v>
          </cell>
          <cell r="D2309">
            <v>3.18</v>
          </cell>
          <cell r="E2309">
            <v>5.56</v>
          </cell>
        </row>
        <row r="2310">
          <cell r="A2310">
            <v>34275</v>
          </cell>
          <cell r="C2310">
            <v>4.16</v>
          </cell>
          <cell r="D2310">
            <v>3.19</v>
          </cell>
          <cell r="E2310">
            <v>5.63</v>
          </cell>
        </row>
        <row r="2311">
          <cell r="A2311">
            <v>34276</v>
          </cell>
          <cell r="C2311">
            <v>4.13</v>
          </cell>
          <cell r="D2311">
            <v>3.16</v>
          </cell>
          <cell r="E2311">
            <v>5.67</v>
          </cell>
        </row>
        <row r="2312">
          <cell r="A2312">
            <v>34277</v>
          </cell>
          <cell r="C2312">
            <v>4.13</v>
          </cell>
          <cell r="D2312">
            <v>3.15</v>
          </cell>
          <cell r="E2312">
            <v>5.67</v>
          </cell>
        </row>
        <row r="2313">
          <cell r="A2313">
            <v>34278</v>
          </cell>
          <cell r="C2313">
            <v>4.2</v>
          </cell>
          <cell r="D2313">
            <v>3.13</v>
          </cell>
          <cell r="E2313">
            <v>5.75</v>
          </cell>
        </row>
        <row r="2314">
          <cell r="A2314">
            <v>34281</v>
          </cell>
          <cell r="C2314">
            <v>4.13</v>
          </cell>
          <cell r="D2314">
            <v>3.17</v>
          </cell>
          <cell r="E2314">
            <v>5.7</v>
          </cell>
        </row>
        <row r="2315">
          <cell r="A2315">
            <v>34282</v>
          </cell>
          <cell r="C2315">
            <v>4.12</v>
          </cell>
          <cell r="D2315">
            <v>3.18</v>
          </cell>
          <cell r="E2315">
            <v>5.64</v>
          </cell>
        </row>
        <row r="2316">
          <cell r="A2316">
            <v>34283</v>
          </cell>
          <cell r="C2316">
            <v>4.17</v>
          </cell>
          <cell r="D2316">
            <v>3.19</v>
          </cell>
          <cell r="E2316">
            <v>5.72</v>
          </cell>
        </row>
        <row r="2317">
          <cell r="A2317">
            <v>34284</v>
          </cell>
          <cell r="C2317">
            <v>4.17</v>
          </cell>
          <cell r="D2317">
            <v>3.19</v>
          </cell>
          <cell r="E2317">
            <v>5.72</v>
          </cell>
        </row>
        <row r="2318">
          <cell r="A2318">
            <v>34285</v>
          </cell>
          <cell r="C2318">
            <v>4.1100000000000003</v>
          </cell>
          <cell r="D2318">
            <v>3.18</v>
          </cell>
          <cell r="E2318">
            <v>5.66</v>
          </cell>
        </row>
        <row r="2319">
          <cell r="A2319">
            <v>34288</v>
          </cell>
          <cell r="C2319">
            <v>4.1100000000000003</v>
          </cell>
          <cell r="D2319">
            <v>3.18</v>
          </cell>
          <cell r="E2319">
            <v>5.69</v>
          </cell>
        </row>
        <row r="2320">
          <cell r="A2320">
            <v>34289</v>
          </cell>
          <cell r="C2320">
            <v>4.0999999999999996</v>
          </cell>
          <cell r="D2320">
            <v>3.16</v>
          </cell>
          <cell r="E2320">
            <v>5.66</v>
          </cell>
        </row>
        <row r="2321">
          <cell r="A2321">
            <v>34290</v>
          </cell>
          <cell r="C2321">
            <v>4.09</v>
          </cell>
          <cell r="D2321">
            <v>3.16</v>
          </cell>
          <cell r="E2321">
            <v>5.65</v>
          </cell>
        </row>
        <row r="2322">
          <cell r="A2322">
            <v>34291</v>
          </cell>
          <cell r="C2322">
            <v>4.1500000000000004</v>
          </cell>
          <cell r="D2322">
            <v>3.18</v>
          </cell>
          <cell r="E2322">
            <v>5.72</v>
          </cell>
        </row>
        <row r="2323">
          <cell r="A2323">
            <v>34292</v>
          </cell>
          <cell r="C2323">
            <v>4.22</v>
          </cell>
          <cell r="D2323">
            <v>3.2</v>
          </cell>
          <cell r="E2323">
            <v>5.84</v>
          </cell>
        </row>
        <row r="2324">
          <cell r="A2324">
            <v>34295</v>
          </cell>
          <cell r="C2324">
            <v>4.26</v>
          </cell>
          <cell r="D2324">
            <v>3.21</v>
          </cell>
          <cell r="E2324">
            <v>5.89</v>
          </cell>
        </row>
        <row r="2325">
          <cell r="A2325">
            <v>34296</v>
          </cell>
          <cell r="C2325">
            <v>4.1900000000000004</v>
          </cell>
          <cell r="D2325">
            <v>3.19</v>
          </cell>
          <cell r="E2325">
            <v>5.82</v>
          </cell>
        </row>
        <row r="2326">
          <cell r="A2326">
            <v>34297</v>
          </cell>
          <cell r="C2326">
            <v>4.18</v>
          </cell>
          <cell r="D2326">
            <v>3.19</v>
          </cell>
          <cell r="E2326">
            <v>5.84</v>
          </cell>
        </row>
        <row r="2327">
          <cell r="A2327">
            <v>34298</v>
          </cell>
          <cell r="C2327">
            <v>4.18</v>
          </cell>
          <cell r="D2327">
            <v>3.19</v>
          </cell>
          <cell r="E2327">
            <v>5.84</v>
          </cell>
        </row>
        <row r="2328">
          <cell r="A2328">
            <v>34299</v>
          </cell>
          <cell r="C2328">
            <v>4.16</v>
          </cell>
          <cell r="D2328">
            <v>3.18</v>
          </cell>
          <cell r="E2328">
            <v>5.78</v>
          </cell>
        </row>
        <row r="2329">
          <cell r="A2329">
            <v>34302</v>
          </cell>
          <cell r="C2329">
            <v>4.17</v>
          </cell>
          <cell r="D2329">
            <v>3.2</v>
          </cell>
          <cell r="E2329">
            <v>5.76</v>
          </cell>
        </row>
        <row r="2330">
          <cell r="A2330">
            <v>34303</v>
          </cell>
          <cell r="C2330">
            <v>4.22</v>
          </cell>
          <cell r="D2330">
            <v>3.21</v>
          </cell>
          <cell r="E2330">
            <v>5.83</v>
          </cell>
        </row>
        <row r="2331">
          <cell r="A2331">
            <v>34304</v>
          </cell>
          <cell r="C2331">
            <v>4.2</v>
          </cell>
          <cell r="D2331">
            <v>3.19</v>
          </cell>
          <cell r="E2331">
            <v>5.82</v>
          </cell>
        </row>
        <row r="2332">
          <cell r="A2332">
            <v>34305</v>
          </cell>
          <cell r="C2332">
            <v>4.22</v>
          </cell>
          <cell r="D2332">
            <v>3.18</v>
          </cell>
          <cell r="E2332">
            <v>5.81</v>
          </cell>
        </row>
        <row r="2333">
          <cell r="A2333">
            <v>34306</v>
          </cell>
          <cell r="C2333">
            <v>4.24</v>
          </cell>
          <cell r="D2333">
            <v>3.18</v>
          </cell>
          <cell r="E2333">
            <v>5.8</v>
          </cell>
        </row>
        <row r="2334">
          <cell r="A2334">
            <v>34309</v>
          </cell>
          <cell r="C2334">
            <v>4.1900000000000004</v>
          </cell>
          <cell r="D2334">
            <v>3.18</v>
          </cell>
          <cell r="E2334">
            <v>5.72</v>
          </cell>
        </row>
        <row r="2335">
          <cell r="A2335">
            <v>34310</v>
          </cell>
          <cell r="C2335">
            <v>4.17</v>
          </cell>
          <cell r="D2335">
            <v>3.16</v>
          </cell>
          <cell r="E2335">
            <v>5.71</v>
          </cell>
        </row>
        <row r="2336">
          <cell r="A2336">
            <v>34311</v>
          </cell>
          <cell r="C2336">
            <v>4.18</v>
          </cell>
          <cell r="D2336">
            <v>3.15</v>
          </cell>
          <cell r="E2336">
            <v>5.71</v>
          </cell>
        </row>
        <row r="2337">
          <cell r="A2337">
            <v>34312</v>
          </cell>
          <cell r="C2337">
            <v>4.18</v>
          </cell>
          <cell r="D2337">
            <v>3.13</v>
          </cell>
          <cell r="E2337">
            <v>5.68</v>
          </cell>
        </row>
        <row r="2338">
          <cell r="A2338">
            <v>34313</v>
          </cell>
          <cell r="C2338">
            <v>4.21</v>
          </cell>
          <cell r="D2338">
            <v>3.12</v>
          </cell>
          <cell r="E2338">
            <v>5.73</v>
          </cell>
        </row>
        <row r="2339">
          <cell r="A2339">
            <v>34316</v>
          </cell>
          <cell r="C2339">
            <v>4.2300000000000004</v>
          </cell>
          <cell r="D2339">
            <v>3.12</v>
          </cell>
          <cell r="E2339">
            <v>5.78</v>
          </cell>
        </row>
        <row r="2340">
          <cell r="A2340">
            <v>34317</v>
          </cell>
          <cell r="C2340">
            <v>4.25</v>
          </cell>
          <cell r="D2340">
            <v>3.11</v>
          </cell>
          <cell r="E2340">
            <v>5.82</v>
          </cell>
        </row>
        <row r="2341">
          <cell r="A2341">
            <v>34318</v>
          </cell>
          <cell r="C2341">
            <v>4.22</v>
          </cell>
          <cell r="D2341">
            <v>3.1</v>
          </cell>
          <cell r="E2341">
            <v>5.83</v>
          </cell>
        </row>
        <row r="2342">
          <cell r="A2342">
            <v>34319</v>
          </cell>
          <cell r="C2342">
            <v>4.2300000000000004</v>
          </cell>
          <cell r="D2342">
            <v>3.1</v>
          </cell>
          <cell r="E2342">
            <v>5.84</v>
          </cell>
        </row>
        <row r="2343">
          <cell r="A2343">
            <v>34320</v>
          </cell>
          <cell r="C2343">
            <v>4.2</v>
          </cell>
          <cell r="D2343">
            <v>3.09</v>
          </cell>
          <cell r="E2343">
            <v>5.81</v>
          </cell>
        </row>
        <row r="2344">
          <cell r="A2344">
            <v>34323</v>
          </cell>
          <cell r="C2344">
            <v>4.22</v>
          </cell>
          <cell r="D2344">
            <v>3.15</v>
          </cell>
          <cell r="E2344">
            <v>5.83</v>
          </cell>
        </row>
        <row r="2345">
          <cell r="A2345">
            <v>34324</v>
          </cell>
          <cell r="C2345">
            <v>4.26</v>
          </cell>
          <cell r="D2345">
            <v>3.14</v>
          </cell>
          <cell r="E2345">
            <v>5.85</v>
          </cell>
        </row>
        <row r="2346">
          <cell r="A2346">
            <v>34325</v>
          </cell>
          <cell r="C2346">
            <v>4.1900000000000004</v>
          </cell>
          <cell r="D2346">
            <v>3.13</v>
          </cell>
          <cell r="E2346">
            <v>5.74</v>
          </cell>
        </row>
        <row r="2347">
          <cell r="A2347">
            <v>34326</v>
          </cell>
          <cell r="C2347">
            <v>4.18</v>
          </cell>
          <cell r="D2347">
            <v>3.13</v>
          </cell>
          <cell r="E2347">
            <v>5.72</v>
          </cell>
        </row>
        <row r="2348">
          <cell r="A2348">
            <v>34327</v>
          </cell>
          <cell r="C2348">
            <v>4.18</v>
          </cell>
          <cell r="D2348">
            <v>3.13</v>
          </cell>
          <cell r="E2348">
            <v>5.72</v>
          </cell>
        </row>
        <row r="2349">
          <cell r="A2349">
            <v>34330</v>
          </cell>
          <cell r="C2349">
            <v>4.2</v>
          </cell>
          <cell r="D2349">
            <v>3.13</v>
          </cell>
          <cell r="E2349">
            <v>5.72</v>
          </cell>
        </row>
        <row r="2350">
          <cell r="A2350">
            <v>34331</v>
          </cell>
          <cell r="C2350">
            <v>4.2</v>
          </cell>
          <cell r="D2350">
            <v>3.13</v>
          </cell>
          <cell r="E2350">
            <v>5.72</v>
          </cell>
        </row>
        <row r="2351">
          <cell r="A2351">
            <v>34332</v>
          </cell>
          <cell r="C2351">
            <v>4.2</v>
          </cell>
          <cell r="D2351">
            <v>3.08</v>
          </cell>
          <cell r="E2351">
            <v>5.74</v>
          </cell>
        </row>
        <row r="2352">
          <cell r="A2352">
            <v>34333</v>
          </cell>
          <cell r="C2352">
            <v>4.25</v>
          </cell>
          <cell r="D2352">
            <v>3.04</v>
          </cell>
          <cell r="E2352">
            <v>5.82</v>
          </cell>
        </row>
        <row r="2353">
          <cell r="A2353">
            <v>34334</v>
          </cell>
          <cell r="C2353">
            <v>4.25</v>
          </cell>
          <cell r="D2353">
            <v>3.07</v>
          </cell>
          <cell r="E2353">
            <v>5.83</v>
          </cell>
        </row>
        <row r="2354">
          <cell r="A2354">
            <v>34337</v>
          </cell>
          <cell r="C2354">
            <v>4.3</v>
          </cell>
          <cell r="D2354">
            <v>3.16</v>
          </cell>
          <cell r="E2354">
            <v>5.92</v>
          </cell>
        </row>
        <row r="2355">
          <cell r="A2355">
            <v>34338</v>
          </cell>
          <cell r="C2355">
            <v>4.29</v>
          </cell>
          <cell r="D2355">
            <v>3.15</v>
          </cell>
          <cell r="E2355">
            <v>5.88</v>
          </cell>
        </row>
        <row r="2356">
          <cell r="A2356">
            <v>34339</v>
          </cell>
          <cell r="C2356">
            <v>4.3099999999999996</v>
          </cell>
          <cell r="D2356">
            <v>3.14</v>
          </cell>
          <cell r="E2356">
            <v>5.9</v>
          </cell>
        </row>
        <row r="2357">
          <cell r="A2357">
            <v>34340</v>
          </cell>
          <cell r="C2357">
            <v>4.24</v>
          </cell>
          <cell r="D2357">
            <v>3.12</v>
          </cell>
          <cell r="E2357">
            <v>5.84</v>
          </cell>
        </row>
        <row r="2358">
          <cell r="A2358">
            <v>34341</v>
          </cell>
          <cell r="C2358">
            <v>4.09</v>
          </cell>
          <cell r="D2358">
            <v>3.07</v>
          </cell>
          <cell r="E2358">
            <v>5.7</v>
          </cell>
        </row>
        <row r="2359">
          <cell r="A2359">
            <v>34344</v>
          </cell>
          <cell r="C2359">
            <v>4.08</v>
          </cell>
          <cell r="D2359">
            <v>3.06</v>
          </cell>
          <cell r="E2359">
            <v>5.67</v>
          </cell>
        </row>
        <row r="2360">
          <cell r="A2360">
            <v>34345</v>
          </cell>
          <cell r="C2360">
            <v>4.08</v>
          </cell>
          <cell r="D2360">
            <v>3.04</v>
          </cell>
          <cell r="E2360">
            <v>5.67</v>
          </cell>
        </row>
        <row r="2361">
          <cell r="A2361">
            <v>34346</v>
          </cell>
          <cell r="C2361">
            <v>4.05</v>
          </cell>
          <cell r="D2361">
            <v>3.02</v>
          </cell>
          <cell r="E2361">
            <v>5.6</v>
          </cell>
        </row>
        <row r="2362">
          <cell r="A2362">
            <v>34347</v>
          </cell>
          <cell r="C2362">
            <v>4.13</v>
          </cell>
          <cell r="D2362">
            <v>3.01</v>
          </cell>
          <cell r="E2362">
            <v>5.71</v>
          </cell>
        </row>
        <row r="2363">
          <cell r="A2363">
            <v>34348</v>
          </cell>
          <cell r="C2363">
            <v>4.17</v>
          </cell>
          <cell r="D2363">
            <v>3.03</v>
          </cell>
          <cell r="E2363">
            <v>5.78</v>
          </cell>
        </row>
        <row r="2364">
          <cell r="A2364">
            <v>34351</v>
          </cell>
          <cell r="C2364">
            <v>4.17</v>
          </cell>
          <cell r="D2364">
            <v>3.03</v>
          </cell>
          <cell r="E2364">
            <v>5.78</v>
          </cell>
        </row>
        <row r="2365">
          <cell r="A2365">
            <v>34352</v>
          </cell>
          <cell r="C2365">
            <v>4.1399999999999997</v>
          </cell>
          <cell r="D2365">
            <v>3.04</v>
          </cell>
          <cell r="E2365">
            <v>5.74</v>
          </cell>
        </row>
        <row r="2366">
          <cell r="A2366">
            <v>34353</v>
          </cell>
          <cell r="C2366">
            <v>4.12</v>
          </cell>
          <cell r="D2366">
            <v>3.03</v>
          </cell>
          <cell r="E2366">
            <v>5.76</v>
          </cell>
        </row>
        <row r="2367">
          <cell r="A2367">
            <v>34354</v>
          </cell>
          <cell r="C2367">
            <v>4.07</v>
          </cell>
          <cell r="D2367">
            <v>3.01</v>
          </cell>
          <cell r="E2367">
            <v>5.71</v>
          </cell>
        </row>
        <row r="2368">
          <cell r="A2368">
            <v>34355</v>
          </cell>
          <cell r="C2368">
            <v>4.09</v>
          </cell>
          <cell r="D2368">
            <v>3.01</v>
          </cell>
          <cell r="E2368">
            <v>5.73</v>
          </cell>
        </row>
        <row r="2369">
          <cell r="A2369">
            <v>34358</v>
          </cell>
          <cell r="C2369">
            <v>4.09</v>
          </cell>
          <cell r="D2369">
            <v>3.01</v>
          </cell>
          <cell r="E2369">
            <v>5.74</v>
          </cell>
        </row>
        <row r="2370">
          <cell r="A2370">
            <v>34359</v>
          </cell>
          <cell r="C2370">
            <v>4.1100000000000003</v>
          </cell>
          <cell r="D2370">
            <v>2.99</v>
          </cell>
          <cell r="E2370">
            <v>5.78</v>
          </cell>
        </row>
        <row r="2371">
          <cell r="A2371">
            <v>34360</v>
          </cell>
          <cell r="C2371">
            <v>4.13</v>
          </cell>
          <cell r="D2371">
            <v>2.98</v>
          </cell>
          <cell r="E2371">
            <v>5.77</v>
          </cell>
        </row>
        <row r="2372">
          <cell r="A2372">
            <v>34361</v>
          </cell>
          <cell r="C2372">
            <v>4.1100000000000003</v>
          </cell>
          <cell r="D2372">
            <v>2.98</v>
          </cell>
          <cell r="E2372">
            <v>5.73</v>
          </cell>
        </row>
        <row r="2373">
          <cell r="A2373">
            <v>34362</v>
          </cell>
          <cell r="C2373">
            <v>4.08</v>
          </cell>
          <cell r="D2373">
            <v>2.99</v>
          </cell>
          <cell r="E2373">
            <v>5.68</v>
          </cell>
        </row>
        <row r="2374">
          <cell r="A2374">
            <v>34365</v>
          </cell>
          <cell r="C2374">
            <v>4.12</v>
          </cell>
          <cell r="D2374">
            <v>3.05</v>
          </cell>
          <cell r="E2374">
            <v>5.7</v>
          </cell>
        </row>
        <row r="2375">
          <cell r="A2375">
            <v>34366</v>
          </cell>
          <cell r="C2375">
            <v>4.2</v>
          </cell>
          <cell r="D2375">
            <v>3.1</v>
          </cell>
          <cell r="E2375">
            <v>5.77</v>
          </cell>
        </row>
        <row r="2376">
          <cell r="A2376">
            <v>34367</v>
          </cell>
          <cell r="C2376">
            <v>4.2</v>
          </cell>
          <cell r="D2376">
            <v>3.13</v>
          </cell>
          <cell r="E2376">
            <v>5.77</v>
          </cell>
        </row>
        <row r="2377">
          <cell r="A2377">
            <v>34368</v>
          </cell>
          <cell r="C2377">
            <v>4.28</v>
          </cell>
          <cell r="D2377">
            <v>3.2</v>
          </cell>
          <cell r="E2377">
            <v>5.81</v>
          </cell>
        </row>
        <row r="2378">
          <cell r="A2378">
            <v>34369</v>
          </cell>
          <cell r="C2378">
            <v>4.42</v>
          </cell>
          <cell r="D2378">
            <v>3.3</v>
          </cell>
          <cell r="E2378">
            <v>5.94</v>
          </cell>
        </row>
        <row r="2379">
          <cell r="A2379">
            <v>34372</v>
          </cell>
          <cell r="C2379">
            <v>4.41</v>
          </cell>
          <cell r="D2379">
            <v>3.31</v>
          </cell>
          <cell r="E2379">
            <v>5.96</v>
          </cell>
        </row>
        <row r="2380">
          <cell r="A2380">
            <v>34373</v>
          </cell>
          <cell r="C2380">
            <v>4.4400000000000004</v>
          </cell>
          <cell r="D2380">
            <v>3.32</v>
          </cell>
          <cell r="E2380">
            <v>6.01</v>
          </cell>
        </row>
        <row r="2381">
          <cell r="A2381">
            <v>34374</v>
          </cell>
          <cell r="C2381">
            <v>4.43</v>
          </cell>
          <cell r="D2381">
            <v>3.32</v>
          </cell>
          <cell r="E2381">
            <v>5.92</v>
          </cell>
        </row>
        <row r="2382">
          <cell r="A2382">
            <v>34375</v>
          </cell>
          <cell r="C2382">
            <v>4.45</v>
          </cell>
          <cell r="D2382">
            <v>3.33</v>
          </cell>
          <cell r="E2382">
            <v>5.91</v>
          </cell>
        </row>
        <row r="2383">
          <cell r="A2383">
            <v>34376</v>
          </cell>
          <cell r="C2383">
            <v>4.4400000000000004</v>
          </cell>
          <cell r="D2383">
            <v>3.33</v>
          </cell>
          <cell r="E2383">
            <v>5.88</v>
          </cell>
        </row>
        <row r="2384">
          <cell r="A2384">
            <v>34379</v>
          </cell>
          <cell r="C2384">
            <v>4.4400000000000004</v>
          </cell>
          <cell r="D2384">
            <v>3.34</v>
          </cell>
          <cell r="E2384">
            <v>5.9</v>
          </cell>
        </row>
        <row r="2385">
          <cell r="A2385">
            <v>34380</v>
          </cell>
          <cell r="C2385">
            <v>4.4400000000000004</v>
          </cell>
          <cell r="D2385">
            <v>3.34</v>
          </cell>
          <cell r="E2385">
            <v>5.88</v>
          </cell>
        </row>
        <row r="2386">
          <cell r="A2386">
            <v>34381</v>
          </cell>
          <cell r="C2386">
            <v>4.4400000000000004</v>
          </cell>
          <cell r="D2386">
            <v>3.34</v>
          </cell>
          <cell r="E2386">
            <v>5.89</v>
          </cell>
        </row>
        <row r="2387">
          <cell r="A2387">
            <v>34382</v>
          </cell>
          <cell r="C2387">
            <v>4.5</v>
          </cell>
          <cell r="D2387">
            <v>3.35</v>
          </cell>
          <cell r="E2387">
            <v>6</v>
          </cell>
        </row>
        <row r="2388">
          <cell r="A2388">
            <v>34383</v>
          </cell>
          <cell r="C2388">
            <v>4.57</v>
          </cell>
          <cell r="D2388">
            <v>3.36</v>
          </cell>
          <cell r="E2388">
            <v>6.09</v>
          </cell>
        </row>
        <row r="2389">
          <cell r="A2389">
            <v>34386</v>
          </cell>
          <cell r="C2389">
            <v>4.57</v>
          </cell>
          <cell r="D2389">
            <v>3.36</v>
          </cell>
          <cell r="E2389">
            <v>6.09</v>
          </cell>
        </row>
        <row r="2390">
          <cell r="A2390">
            <v>34387</v>
          </cell>
          <cell r="C2390">
            <v>4.57</v>
          </cell>
          <cell r="D2390">
            <v>3.4</v>
          </cell>
          <cell r="E2390">
            <v>6.05</v>
          </cell>
        </row>
        <row r="2391">
          <cell r="A2391">
            <v>34388</v>
          </cell>
          <cell r="C2391">
            <v>4.67</v>
          </cell>
          <cell r="D2391">
            <v>3.46</v>
          </cell>
          <cell r="E2391">
            <v>6.13</v>
          </cell>
        </row>
        <row r="2392">
          <cell r="A2392">
            <v>34389</v>
          </cell>
          <cell r="C2392">
            <v>4.72</v>
          </cell>
          <cell r="D2392">
            <v>3.44</v>
          </cell>
          <cell r="E2392">
            <v>6.22</v>
          </cell>
        </row>
        <row r="2393">
          <cell r="A2393">
            <v>34390</v>
          </cell>
          <cell r="C2393">
            <v>4.72</v>
          </cell>
          <cell r="D2393">
            <v>3.44</v>
          </cell>
          <cell r="E2393">
            <v>6.21</v>
          </cell>
        </row>
        <row r="2394">
          <cell r="A2394">
            <v>34393</v>
          </cell>
          <cell r="C2394">
            <v>4.67</v>
          </cell>
          <cell r="D2394">
            <v>3.47</v>
          </cell>
          <cell r="E2394">
            <v>6.15</v>
          </cell>
        </row>
        <row r="2395">
          <cell r="A2395">
            <v>34394</v>
          </cell>
          <cell r="C2395">
            <v>4.8099999999999996</v>
          </cell>
          <cell r="D2395">
            <v>3.58</v>
          </cell>
          <cell r="E2395">
            <v>6.28</v>
          </cell>
        </row>
        <row r="2396">
          <cell r="A2396">
            <v>34395</v>
          </cell>
          <cell r="C2396">
            <v>4.79</v>
          </cell>
          <cell r="D2396">
            <v>3.55</v>
          </cell>
          <cell r="E2396">
            <v>6.3</v>
          </cell>
        </row>
        <row r="2397">
          <cell r="A2397">
            <v>34396</v>
          </cell>
          <cell r="C2397">
            <v>4.83</v>
          </cell>
          <cell r="D2397">
            <v>3.56</v>
          </cell>
          <cell r="E2397">
            <v>6.35</v>
          </cell>
        </row>
        <row r="2398">
          <cell r="A2398">
            <v>34397</v>
          </cell>
          <cell r="C2398">
            <v>4.88</v>
          </cell>
          <cell r="D2398">
            <v>3.62</v>
          </cell>
          <cell r="E2398">
            <v>6.38</v>
          </cell>
        </row>
        <row r="2399">
          <cell r="A2399">
            <v>34400</v>
          </cell>
          <cell r="C2399">
            <v>4.87</v>
          </cell>
          <cell r="D2399">
            <v>3.61</v>
          </cell>
          <cell r="E2399">
            <v>6.32</v>
          </cell>
        </row>
        <row r="2400">
          <cell r="A2400">
            <v>34401</v>
          </cell>
          <cell r="C2400">
            <v>4.92</v>
          </cell>
          <cell r="D2400">
            <v>3.63</v>
          </cell>
          <cell r="E2400">
            <v>6.38</v>
          </cell>
        </row>
        <row r="2401">
          <cell r="A2401">
            <v>34402</v>
          </cell>
          <cell r="C2401">
            <v>4.96</v>
          </cell>
          <cell r="D2401">
            <v>3.61</v>
          </cell>
          <cell r="E2401">
            <v>6.38</v>
          </cell>
        </row>
        <row r="2402">
          <cell r="A2402">
            <v>34403</v>
          </cell>
          <cell r="C2402">
            <v>4.96</v>
          </cell>
          <cell r="D2402">
            <v>3.57</v>
          </cell>
          <cell r="E2402">
            <v>6.48</v>
          </cell>
        </row>
        <row r="2403">
          <cell r="A2403">
            <v>34404</v>
          </cell>
          <cell r="C2403">
            <v>4.95</v>
          </cell>
          <cell r="D2403">
            <v>3.58</v>
          </cell>
          <cell r="E2403">
            <v>6.46</v>
          </cell>
        </row>
        <row r="2404">
          <cell r="A2404">
            <v>34407</v>
          </cell>
          <cell r="C2404">
            <v>4.99</v>
          </cell>
          <cell r="D2404">
            <v>3.66</v>
          </cell>
          <cell r="E2404">
            <v>6.5</v>
          </cell>
        </row>
        <row r="2405">
          <cell r="A2405">
            <v>34408</v>
          </cell>
          <cell r="C2405">
            <v>4.99</v>
          </cell>
          <cell r="D2405">
            <v>3.66</v>
          </cell>
          <cell r="E2405">
            <v>6.47</v>
          </cell>
        </row>
        <row r="2406">
          <cell r="A2406">
            <v>34409</v>
          </cell>
          <cell r="C2406">
            <v>4.96</v>
          </cell>
          <cell r="D2406">
            <v>3.61</v>
          </cell>
          <cell r="E2406">
            <v>6.4</v>
          </cell>
        </row>
        <row r="2407">
          <cell r="A2407">
            <v>34410</v>
          </cell>
          <cell r="C2407">
            <v>4.9400000000000004</v>
          </cell>
          <cell r="D2407">
            <v>3.55</v>
          </cell>
          <cell r="E2407">
            <v>6.4</v>
          </cell>
        </row>
        <row r="2408">
          <cell r="A2408">
            <v>34411</v>
          </cell>
          <cell r="C2408">
            <v>5.03</v>
          </cell>
          <cell r="D2408">
            <v>3.57</v>
          </cell>
          <cell r="E2408">
            <v>6.49</v>
          </cell>
        </row>
        <row r="2409">
          <cell r="A2409">
            <v>34414</v>
          </cell>
          <cell r="C2409">
            <v>5.09</v>
          </cell>
          <cell r="D2409">
            <v>3.7</v>
          </cell>
          <cell r="E2409">
            <v>6.55</v>
          </cell>
        </row>
        <row r="2410">
          <cell r="A2410">
            <v>34415</v>
          </cell>
          <cell r="C2410">
            <v>5.03</v>
          </cell>
          <cell r="D2410">
            <v>3.6</v>
          </cell>
          <cell r="E2410">
            <v>6.44</v>
          </cell>
        </row>
        <row r="2411">
          <cell r="A2411">
            <v>34416</v>
          </cell>
          <cell r="C2411">
            <v>5</v>
          </cell>
          <cell r="D2411">
            <v>3.54</v>
          </cell>
          <cell r="E2411">
            <v>6.44</v>
          </cell>
        </row>
        <row r="2412">
          <cell r="A2412">
            <v>34417</v>
          </cell>
          <cell r="C2412">
            <v>5.08</v>
          </cell>
          <cell r="D2412">
            <v>3.53</v>
          </cell>
          <cell r="E2412">
            <v>6.58</v>
          </cell>
        </row>
        <row r="2413">
          <cell r="A2413">
            <v>34418</v>
          </cell>
          <cell r="C2413">
            <v>5.0999999999999996</v>
          </cell>
          <cell r="D2413">
            <v>3.57</v>
          </cell>
          <cell r="E2413">
            <v>6.61</v>
          </cell>
        </row>
        <row r="2414">
          <cell r="A2414">
            <v>34421</v>
          </cell>
          <cell r="C2414">
            <v>5.12</v>
          </cell>
          <cell r="D2414">
            <v>3.57</v>
          </cell>
          <cell r="E2414">
            <v>6.63</v>
          </cell>
        </row>
        <row r="2415">
          <cell r="A2415">
            <v>34422</v>
          </cell>
          <cell r="C2415">
            <v>5.19</v>
          </cell>
          <cell r="D2415">
            <v>3.59</v>
          </cell>
          <cell r="E2415">
            <v>6.71</v>
          </cell>
        </row>
        <row r="2416">
          <cell r="A2416">
            <v>34423</v>
          </cell>
          <cell r="C2416">
            <v>5.19</v>
          </cell>
          <cell r="D2416">
            <v>3.57</v>
          </cell>
          <cell r="E2416">
            <v>6.78</v>
          </cell>
        </row>
        <row r="2417">
          <cell r="A2417">
            <v>34424</v>
          </cell>
          <cell r="C2417">
            <v>5.21</v>
          </cell>
          <cell r="D2417">
            <v>3.56</v>
          </cell>
          <cell r="E2417">
            <v>6.77</v>
          </cell>
        </row>
        <row r="2418">
          <cell r="A2418">
            <v>34425</v>
          </cell>
          <cell r="C2418">
            <v>5.21</v>
          </cell>
          <cell r="D2418">
            <v>3.56</v>
          </cell>
          <cell r="E2418">
            <v>6.77</v>
          </cell>
        </row>
        <row r="2419">
          <cell r="A2419">
            <v>34428</v>
          </cell>
          <cell r="C2419">
            <v>5.57</v>
          </cell>
          <cell r="D2419">
            <v>3.82</v>
          </cell>
          <cell r="E2419">
            <v>7.16</v>
          </cell>
        </row>
        <row r="2420">
          <cell r="A2420">
            <v>34429</v>
          </cell>
          <cell r="C2420">
            <v>5.45</v>
          </cell>
          <cell r="D2420">
            <v>3.75</v>
          </cell>
          <cell r="E2420">
            <v>6.97</v>
          </cell>
        </row>
        <row r="2421">
          <cell r="A2421">
            <v>34430</v>
          </cell>
          <cell r="C2421">
            <v>5.4</v>
          </cell>
          <cell r="D2421">
            <v>3.67</v>
          </cell>
          <cell r="E2421">
            <v>6.93</v>
          </cell>
        </row>
        <row r="2422">
          <cell r="A2422">
            <v>34431</v>
          </cell>
          <cell r="C2422">
            <v>5.37</v>
          </cell>
          <cell r="D2422">
            <v>3.61</v>
          </cell>
          <cell r="E2422">
            <v>6.86</v>
          </cell>
        </row>
        <row r="2423">
          <cell r="A2423">
            <v>34432</v>
          </cell>
          <cell r="C2423">
            <v>5.43</v>
          </cell>
          <cell r="D2423">
            <v>3.65</v>
          </cell>
          <cell r="E2423">
            <v>6.94</v>
          </cell>
        </row>
        <row r="2424">
          <cell r="A2424">
            <v>34435</v>
          </cell>
          <cell r="C2424">
            <v>5.43</v>
          </cell>
          <cell r="D2424">
            <v>3.68</v>
          </cell>
          <cell r="E2424">
            <v>6.92</v>
          </cell>
        </row>
        <row r="2425">
          <cell r="A2425">
            <v>34436</v>
          </cell>
          <cell r="C2425">
            <v>5.4</v>
          </cell>
          <cell r="D2425">
            <v>3.64</v>
          </cell>
          <cell r="E2425">
            <v>6.87</v>
          </cell>
        </row>
        <row r="2426">
          <cell r="A2426">
            <v>34437</v>
          </cell>
          <cell r="C2426">
            <v>5.43</v>
          </cell>
          <cell r="D2426">
            <v>3.64</v>
          </cell>
          <cell r="E2426">
            <v>6.93</v>
          </cell>
        </row>
        <row r="2427">
          <cell r="A2427">
            <v>34438</v>
          </cell>
          <cell r="C2427">
            <v>5.49</v>
          </cell>
          <cell r="D2427">
            <v>3.66</v>
          </cell>
          <cell r="E2427">
            <v>6.97</v>
          </cell>
        </row>
        <row r="2428">
          <cell r="A2428">
            <v>34439</v>
          </cell>
          <cell r="C2428">
            <v>5.51</v>
          </cell>
          <cell r="D2428">
            <v>3.68</v>
          </cell>
          <cell r="E2428">
            <v>6.97</v>
          </cell>
        </row>
        <row r="2429">
          <cell r="A2429">
            <v>34442</v>
          </cell>
          <cell r="C2429">
            <v>5.7</v>
          </cell>
          <cell r="D2429">
            <v>3.84</v>
          </cell>
          <cell r="E2429">
            <v>7.14</v>
          </cell>
        </row>
        <row r="2430">
          <cell r="A2430">
            <v>34443</v>
          </cell>
          <cell r="C2430">
            <v>5.7</v>
          </cell>
          <cell r="D2430">
            <v>3.83</v>
          </cell>
          <cell r="E2430">
            <v>7.1</v>
          </cell>
        </row>
        <row r="2431">
          <cell r="A2431">
            <v>34444</v>
          </cell>
          <cell r="C2431">
            <v>5.67</v>
          </cell>
          <cell r="D2431">
            <v>3.83</v>
          </cell>
          <cell r="E2431">
            <v>7.05</v>
          </cell>
        </row>
        <row r="2432">
          <cell r="A2432">
            <v>34445</v>
          </cell>
          <cell r="C2432">
            <v>5.59</v>
          </cell>
          <cell r="D2432">
            <v>3.83</v>
          </cell>
          <cell r="E2432">
            <v>6.91</v>
          </cell>
        </row>
        <row r="2433">
          <cell r="A2433">
            <v>34446</v>
          </cell>
          <cell r="C2433">
            <v>5.62</v>
          </cell>
          <cell r="D2433">
            <v>3.84</v>
          </cell>
          <cell r="E2433">
            <v>6.93</v>
          </cell>
        </row>
        <row r="2434">
          <cell r="A2434">
            <v>34449</v>
          </cell>
          <cell r="C2434">
            <v>5.61</v>
          </cell>
          <cell r="D2434">
            <v>3.94</v>
          </cell>
          <cell r="E2434">
            <v>6.86</v>
          </cell>
        </row>
        <row r="2435">
          <cell r="A2435">
            <v>34450</v>
          </cell>
          <cell r="C2435">
            <v>5.59</v>
          </cell>
          <cell r="D2435">
            <v>3.97</v>
          </cell>
          <cell r="E2435">
            <v>6.86</v>
          </cell>
        </row>
        <row r="2436">
          <cell r="A2436">
            <v>34451</v>
          </cell>
          <cell r="C2436">
            <v>5.59</v>
          </cell>
          <cell r="D2436">
            <v>3.97</v>
          </cell>
          <cell r="E2436">
            <v>6.86</v>
          </cell>
        </row>
        <row r="2437">
          <cell r="A2437">
            <v>34452</v>
          </cell>
          <cell r="C2437">
            <v>5.75</v>
          </cell>
          <cell r="D2437">
            <v>3.98</v>
          </cell>
          <cell r="E2437">
            <v>7.04</v>
          </cell>
        </row>
        <row r="2438">
          <cell r="A2438">
            <v>34453</v>
          </cell>
          <cell r="C2438">
            <v>5.73</v>
          </cell>
          <cell r="D2438">
            <v>3.97</v>
          </cell>
          <cell r="E2438">
            <v>7.06</v>
          </cell>
        </row>
        <row r="2439">
          <cell r="A2439">
            <v>34456</v>
          </cell>
          <cell r="C2439">
            <v>5.81</v>
          </cell>
          <cell r="D2439">
            <v>4.0999999999999996</v>
          </cell>
          <cell r="E2439">
            <v>7.09</v>
          </cell>
        </row>
        <row r="2440">
          <cell r="A2440">
            <v>34457</v>
          </cell>
          <cell r="C2440">
            <v>5.86</v>
          </cell>
          <cell r="D2440">
            <v>4.12</v>
          </cell>
          <cell r="E2440">
            <v>7.13</v>
          </cell>
        </row>
        <row r="2441">
          <cell r="A2441">
            <v>34458</v>
          </cell>
          <cell r="C2441">
            <v>5.89</v>
          </cell>
          <cell r="D2441">
            <v>4.1500000000000004</v>
          </cell>
          <cell r="E2441">
            <v>7.14</v>
          </cell>
        </row>
        <row r="2442">
          <cell r="A2442">
            <v>34459</v>
          </cell>
          <cell r="C2442">
            <v>5.88</v>
          </cell>
          <cell r="D2442">
            <v>4.13</v>
          </cell>
          <cell r="E2442">
            <v>7.11</v>
          </cell>
        </row>
        <row r="2443">
          <cell r="A2443">
            <v>34460</v>
          </cell>
          <cell r="C2443">
            <v>6.12</v>
          </cell>
          <cell r="D2443">
            <v>4.3</v>
          </cell>
          <cell r="E2443">
            <v>7.35</v>
          </cell>
        </row>
        <row r="2444">
          <cell r="A2444">
            <v>34463</v>
          </cell>
          <cell r="C2444">
            <v>6.26</v>
          </cell>
          <cell r="D2444">
            <v>4.4400000000000004</v>
          </cell>
          <cell r="E2444">
            <v>7.49</v>
          </cell>
        </row>
        <row r="2445">
          <cell r="A2445">
            <v>34464</v>
          </cell>
          <cell r="C2445">
            <v>6.13</v>
          </cell>
          <cell r="D2445">
            <v>4.3499999999999996</v>
          </cell>
          <cell r="E2445">
            <v>7.33</v>
          </cell>
        </row>
        <row r="2446">
          <cell r="A2446">
            <v>34465</v>
          </cell>
          <cell r="C2446">
            <v>6.2</v>
          </cell>
          <cell r="D2446">
            <v>4.32</v>
          </cell>
          <cell r="E2446">
            <v>7.4</v>
          </cell>
        </row>
        <row r="2447">
          <cell r="A2447">
            <v>34466</v>
          </cell>
          <cell r="C2447">
            <v>6.13</v>
          </cell>
          <cell r="D2447">
            <v>4.24</v>
          </cell>
          <cell r="E2447">
            <v>7.36</v>
          </cell>
        </row>
        <row r="2448">
          <cell r="A2448">
            <v>34467</v>
          </cell>
          <cell r="C2448">
            <v>6.05</v>
          </cell>
          <cell r="D2448">
            <v>4.24</v>
          </cell>
          <cell r="E2448">
            <v>7.29</v>
          </cell>
        </row>
        <row r="2449">
          <cell r="A2449">
            <v>34470</v>
          </cell>
          <cell r="C2449">
            <v>6.03</v>
          </cell>
          <cell r="D2449">
            <v>4.3099999999999996</v>
          </cell>
          <cell r="E2449">
            <v>7.24</v>
          </cell>
        </row>
        <row r="2450">
          <cell r="A2450">
            <v>34471</v>
          </cell>
          <cell r="C2450">
            <v>5.88</v>
          </cell>
          <cell r="D2450">
            <v>4.3</v>
          </cell>
          <cell r="E2450">
            <v>7.03</v>
          </cell>
        </row>
        <row r="2451">
          <cell r="A2451">
            <v>34472</v>
          </cell>
          <cell r="C2451">
            <v>5.83</v>
          </cell>
          <cell r="D2451">
            <v>4.29</v>
          </cell>
          <cell r="E2451">
            <v>7.03</v>
          </cell>
        </row>
        <row r="2452">
          <cell r="A2452">
            <v>34473</v>
          </cell>
          <cell r="C2452">
            <v>5.73</v>
          </cell>
          <cell r="D2452">
            <v>4.24</v>
          </cell>
          <cell r="E2452">
            <v>6.96</v>
          </cell>
        </row>
        <row r="2453">
          <cell r="A2453">
            <v>34474</v>
          </cell>
          <cell r="C2453">
            <v>5.8</v>
          </cell>
          <cell r="D2453">
            <v>4.26</v>
          </cell>
          <cell r="E2453">
            <v>7.02</v>
          </cell>
        </row>
        <row r="2454">
          <cell r="A2454">
            <v>34477</v>
          </cell>
          <cell r="C2454">
            <v>5.94</v>
          </cell>
          <cell r="D2454">
            <v>4.3499999999999996</v>
          </cell>
          <cell r="E2454">
            <v>7.19</v>
          </cell>
        </row>
        <row r="2455">
          <cell r="A2455">
            <v>34478</v>
          </cell>
          <cell r="C2455">
            <v>5.94</v>
          </cell>
          <cell r="D2455">
            <v>4.32</v>
          </cell>
          <cell r="E2455">
            <v>7.17</v>
          </cell>
        </row>
        <row r="2456">
          <cell r="A2456">
            <v>34479</v>
          </cell>
          <cell r="C2456">
            <v>5.95</v>
          </cell>
          <cell r="D2456">
            <v>4.28</v>
          </cell>
          <cell r="E2456">
            <v>7.14</v>
          </cell>
        </row>
        <row r="2457">
          <cell r="A2457">
            <v>34480</v>
          </cell>
          <cell r="C2457">
            <v>5.92</v>
          </cell>
          <cell r="D2457">
            <v>4.2699999999999996</v>
          </cell>
          <cell r="E2457">
            <v>7.09</v>
          </cell>
        </row>
        <row r="2458">
          <cell r="A2458">
            <v>34481</v>
          </cell>
          <cell r="C2458">
            <v>5.97</v>
          </cell>
          <cell r="D2458">
            <v>4.3</v>
          </cell>
          <cell r="E2458">
            <v>7.12</v>
          </cell>
        </row>
        <row r="2459">
          <cell r="A2459">
            <v>34484</v>
          </cell>
          <cell r="C2459">
            <v>5.97</v>
          </cell>
          <cell r="D2459">
            <v>4.3</v>
          </cell>
          <cell r="E2459">
            <v>7.12</v>
          </cell>
        </row>
        <row r="2460">
          <cell r="A2460">
            <v>34485</v>
          </cell>
          <cell r="C2460">
            <v>6.01</v>
          </cell>
          <cell r="D2460">
            <v>4.3099999999999996</v>
          </cell>
          <cell r="E2460">
            <v>7.17</v>
          </cell>
        </row>
        <row r="2461">
          <cell r="A2461">
            <v>34486</v>
          </cell>
          <cell r="C2461">
            <v>5.98</v>
          </cell>
          <cell r="D2461">
            <v>4.28</v>
          </cell>
          <cell r="E2461">
            <v>7.12</v>
          </cell>
        </row>
        <row r="2462">
          <cell r="A2462">
            <v>34487</v>
          </cell>
          <cell r="C2462">
            <v>5.93</v>
          </cell>
          <cell r="D2462">
            <v>4.24</v>
          </cell>
          <cell r="E2462">
            <v>7.07</v>
          </cell>
        </row>
        <row r="2463">
          <cell r="A2463">
            <v>34488</v>
          </cell>
          <cell r="C2463">
            <v>5.84</v>
          </cell>
          <cell r="D2463">
            <v>4.2300000000000004</v>
          </cell>
          <cell r="E2463">
            <v>6.98</v>
          </cell>
        </row>
        <row r="2464">
          <cell r="A2464">
            <v>34491</v>
          </cell>
          <cell r="C2464">
            <v>5.78</v>
          </cell>
          <cell r="D2464">
            <v>4.25</v>
          </cell>
          <cell r="E2464">
            <v>6.91</v>
          </cell>
        </row>
        <row r="2465">
          <cell r="A2465">
            <v>34492</v>
          </cell>
          <cell r="C2465">
            <v>5.8</v>
          </cell>
          <cell r="D2465">
            <v>4.22</v>
          </cell>
          <cell r="E2465">
            <v>6.95</v>
          </cell>
        </row>
        <row r="2466">
          <cell r="A2466">
            <v>34493</v>
          </cell>
          <cell r="C2466">
            <v>5.78</v>
          </cell>
          <cell r="D2466">
            <v>4.21</v>
          </cell>
          <cell r="E2466">
            <v>6.96</v>
          </cell>
        </row>
        <row r="2467">
          <cell r="A2467">
            <v>34494</v>
          </cell>
          <cell r="C2467">
            <v>5.8</v>
          </cell>
          <cell r="D2467">
            <v>4.2300000000000004</v>
          </cell>
          <cell r="E2467">
            <v>6.98</v>
          </cell>
        </row>
        <row r="2468">
          <cell r="A2468">
            <v>34495</v>
          </cell>
          <cell r="C2468">
            <v>5.85</v>
          </cell>
          <cell r="D2468">
            <v>4.22</v>
          </cell>
          <cell r="E2468">
            <v>7.03</v>
          </cell>
        </row>
        <row r="2469">
          <cell r="A2469">
            <v>34498</v>
          </cell>
          <cell r="C2469">
            <v>5.91</v>
          </cell>
          <cell r="D2469">
            <v>4.24</v>
          </cell>
          <cell r="E2469">
            <v>7.07</v>
          </cell>
        </row>
        <row r="2470">
          <cell r="A2470">
            <v>34499</v>
          </cell>
          <cell r="C2470">
            <v>5.81</v>
          </cell>
          <cell r="D2470">
            <v>4.21</v>
          </cell>
          <cell r="E2470">
            <v>7</v>
          </cell>
        </row>
        <row r="2471">
          <cell r="A2471">
            <v>34500</v>
          </cell>
          <cell r="C2471">
            <v>5.88</v>
          </cell>
          <cell r="D2471">
            <v>4.2300000000000004</v>
          </cell>
          <cell r="E2471">
            <v>7.1</v>
          </cell>
        </row>
        <row r="2472">
          <cell r="A2472">
            <v>34501</v>
          </cell>
          <cell r="C2472">
            <v>5.83</v>
          </cell>
          <cell r="D2472">
            <v>4.22</v>
          </cell>
          <cell r="E2472">
            <v>7.07</v>
          </cell>
        </row>
        <row r="2473">
          <cell r="A2473">
            <v>34502</v>
          </cell>
          <cell r="C2473">
            <v>5.88</v>
          </cell>
          <cell r="D2473">
            <v>4.2300000000000004</v>
          </cell>
          <cell r="E2473">
            <v>7.14</v>
          </cell>
        </row>
        <row r="2474">
          <cell r="A2474">
            <v>34505</v>
          </cell>
          <cell r="C2474">
            <v>5.92</v>
          </cell>
          <cell r="D2474">
            <v>4.28</v>
          </cell>
          <cell r="E2474">
            <v>7.16</v>
          </cell>
        </row>
        <row r="2475">
          <cell r="A2475">
            <v>34506</v>
          </cell>
          <cell r="C2475">
            <v>6.04</v>
          </cell>
          <cell r="D2475">
            <v>4.3</v>
          </cell>
          <cell r="E2475">
            <v>7.22</v>
          </cell>
        </row>
        <row r="2476">
          <cell r="A2476">
            <v>34507</v>
          </cell>
          <cell r="C2476">
            <v>5.97</v>
          </cell>
          <cell r="D2476">
            <v>4.28</v>
          </cell>
          <cell r="E2476">
            <v>7.13</v>
          </cell>
        </row>
        <row r="2477">
          <cell r="A2477">
            <v>34508</v>
          </cell>
          <cell r="C2477">
            <v>5.94</v>
          </cell>
          <cell r="D2477">
            <v>4.26</v>
          </cell>
          <cell r="E2477">
            <v>7.1</v>
          </cell>
        </row>
        <row r="2478">
          <cell r="A2478">
            <v>34509</v>
          </cell>
          <cell r="C2478">
            <v>6.06</v>
          </cell>
          <cell r="D2478">
            <v>4.28</v>
          </cell>
          <cell r="E2478">
            <v>7.22</v>
          </cell>
        </row>
        <row r="2479">
          <cell r="A2479">
            <v>34512</v>
          </cell>
          <cell r="C2479">
            <v>6.05</v>
          </cell>
          <cell r="D2479">
            <v>4.28</v>
          </cell>
          <cell r="E2479">
            <v>7.18</v>
          </cell>
        </row>
        <row r="2480">
          <cell r="A2480">
            <v>34513</v>
          </cell>
          <cell r="C2480">
            <v>6.13</v>
          </cell>
          <cell r="D2480">
            <v>4.28</v>
          </cell>
          <cell r="E2480">
            <v>7.26</v>
          </cell>
        </row>
        <row r="2481">
          <cell r="A2481">
            <v>34514</v>
          </cell>
          <cell r="C2481">
            <v>6.12</v>
          </cell>
          <cell r="D2481">
            <v>4.25</v>
          </cell>
          <cell r="E2481">
            <v>7.24</v>
          </cell>
        </row>
        <row r="2482">
          <cell r="A2482">
            <v>34515</v>
          </cell>
          <cell r="C2482">
            <v>6.19</v>
          </cell>
          <cell r="D2482">
            <v>4.26</v>
          </cell>
          <cell r="E2482">
            <v>7.34</v>
          </cell>
        </row>
        <row r="2483">
          <cell r="A2483">
            <v>34516</v>
          </cell>
          <cell r="C2483">
            <v>6.19</v>
          </cell>
          <cell r="D2483">
            <v>4.32</v>
          </cell>
          <cell r="E2483">
            <v>7.34</v>
          </cell>
        </row>
        <row r="2484">
          <cell r="A2484">
            <v>34519</v>
          </cell>
          <cell r="C2484">
            <v>6.19</v>
          </cell>
          <cell r="D2484">
            <v>4.32</v>
          </cell>
          <cell r="E2484">
            <v>7.34</v>
          </cell>
        </row>
        <row r="2485">
          <cell r="A2485">
            <v>34520</v>
          </cell>
          <cell r="C2485">
            <v>6.14</v>
          </cell>
          <cell r="D2485">
            <v>4.42</v>
          </cell>
          <cell r="E2485">
            <v>7.31</v>
          </cell>
        </row>
        <row r="2486">
          <cell r="A2486">
            <v>34521</v>
          </cell>
          <cell r="C2486">
            <v>6.11</v>
          </cell>
          <cell r="D2486">
            <v>4.3899999999999997</v>
          </cell>
          <cell r="E2486">
            <v>7.32</v>
          </cell>
        </row>
        <row r="2487">
          <cell r="A2487">
            <v>34522</v>
          </cell>
          <cell r="C2487">
            <v>6.11</v>
          </cell>
          <cell r="D2487">
            <v>4.3600000000000003</v>
          </cell>
          <cell r="E2487">
            <v>7.3</v>
          </cell>
        </row>
        <row r="2488">
          <cell r="A2488">
            <v>34523</v>
          </cell>
          <cell r="C2488">
            <v>6.25</v>
          </cell>
          <cell r="D2488">
            <v>4.49</v>
          </cell>
          <cell r="E2488">
            <v>7.42</v>
          </cell>
        </row>
        <row r="2489">
          <cell r="A2489">
            <v>34526</v>
          </cell>
          <cell r="C2489">
            <v>6.29</v>
          </cell>
          <cell r="D2489">
            <v>4.6100000000000003</v>
          </cell>
          <cell r="E2489">
            <v>7.47</v>
          </cell>
        </row>
        <row r="2490">
          <cell r="A2490">
            <v>34527</v>
          </cell>
          <cell r="C2490">
            <v>6.24</v>
          </cell>
          <cell r="D2490">
            <v>4.5599999999999996</v>
          </cell>
          <cell r="E2490">
            <v>7.43</v>
          </cell>
        </row>
        <row r="2491">
          <cell r="A2491">
            <v>34528</v>
          </cell>
          <cell r="C2491">
            <v>6.22</v>
          </cell>
          <cell r="D2491">
            <v>4.5199999999999996</v>
          </cell>
          <cell r="E2491">
            <v>7.41</v>
          </cell>
        </row>
        <row r="2492">
          <cell r="A2492">
            <v>34529</v>
          </cell>
          <cell r="C2492">
            <v>6.05</v>
          </cell>
          <cell r="D2492">
            <v>4.41</v>
          </cell>
          <cell r="E2492">
            <v>7.25</v>
          </cell>
        </row>
        <row r="2493">
          <cell r="A2493">
            <v>34530</v>
          </cell>
          <cell r="C2493">
            <v>6.04</v>
          </cell>
          <cell r="D2493">
            <v>4.38</v>
          </cell>
          <cell r="E2493">
            <v>7.25</v>
          </cell>
        </row>
        <row r="2494">
          <cell r="A2494">
            <v>34533</v>
          </cell>
          <cell r="C2494">
            <v>5.99</v>
          </cell>
          <cell r="D2494">
            <v>4.4000000000000004</v>
          </cell>
          <cell r="E2494">
            <v>7.2</v>
          </cell>
        </row>
        <row r="2495">
          <cell r="A2495">
            <v>34534</v>
          </cell>
          <cell r="C2495">
            <v>5.94</v>
          </cell>
          <cell r="D2495">
            <v>4.37</v>
          </cell>
          <cell r="E2495">
            <v>7.15</v>
          </cell>
        </row>
        <row r="2496">
          <cell r="A2496">
            <v>34535</v>
          </cell>
          <cell r="C2496">
            <v>6.06</v>
          </cell>
          <cell r="D2496">
            <v>4.41</v>
          </cell>
          <cell r="E2496">
            <v>7.25</v>
          </cell>
        </row>
        <row r="2497">
          <cell r="A2497">
            <v>34536</v>
          </cell>
          <cell r="C2497">
            <v>6.11</v>
          </cell>
          <cell r="D2497">
            <v>4.4400000000000004</v>
          </cell>
          <cell r="E2497">
            <v>7.27</v>
          </cell>
        </row>
        <row r="2498">
          <cell r="A2498">
            <v>34537</v>
          </cell>
          <cell r="C2498">
            <v>6.15</v>
          </cell>
          <cell r="D2498">
            <v>4.5</v>
          </cell>
          <cell r="E2498">
            <v>7.29</v>
          </cell>
        </row>
        <row r="2499">
          <cell r="A2499">
            <v>34540</v>
          </cell>
          <cell r="C2499">
            <v>6.13</v>
          </cell>
          <cell r="D2499">
            <v>4.53</v>
          </cell>
          <cell r="E2499">
            <v>7.27</v>
          </cell>
        </row>
        <row r="2500">
          <cell r="A2500">
            <v>34541</v>
          </cell>
          <cell r="C2500">
            <v>6.16</v>
          </cell>
          <cell r="D2500">
            <v>4.5199999999999996</v>
          </cell>
          <cell r="E2500">
            <v>7.28</v>
          </cell>
        </row>
        <row r="2501">
          <cell r="A2501">
            <v>34542</v>
          </cell>
          <cell r="C2501">
            <v>6.22</v>
          </cell>
          <cell r="D2501">
            <v>4.57</v>
          </cell>
          <cell r="E2501">
            <v>7.34</v>
          </cell>
        </row>
        <row r="2502">
          <cell r="A2502">
            <v>34543</v>
          </cell>
          <cell r="C2502">
            <v>6.21</v>
          </cell>
          <cell r="D2502">
            <v>4.54</v>
          </cell>
          <cell r="E2502">
            <v>7.29</v>
          </cell>
        </row>
        <row r="2503">
          <cell r="A2503">
            <v>34544</v>
          </cell>
          <cell r="C2503">
            <v>5.99</v>
          </cell>
          <cell r="D2503">
            <v>4.3899999999999997</v>
          </cell>
          <cell r="E2503">
            <v>7.12</v>
          </cell>
        </row>
        <row r="2504">
          <cell r="A2504">
            <v>34547</v>
          </cell>
          <cell r="C2504">
            <v>6.03</v>
          </cell>
          <cell r="D2504">
            <v>4.45</v>
          </cell>
          <cell r="E2504">
            <v>7.13</v>
          </cell>
        </row>
        <row r="2505">
          <cell r="A2505">
            <v>34548</v>
          </cell>
          <cell r="C2505">
            <v>5.98</v>
          </cell>
          <cell r="D2505">
            <v>4.4400000000000004</v>
          </cell>
          <cell r="E2505">
            <v>7.11</v>
          </cell>
        </row>
        <row r="2506">
          <cell r="A2506">
            <v>34549</v>
          </cell>
          <cell r="C2506">
            <v>5.96</v>
          </cell>
          <cell r="D2506">
            <v>4.4400000000000004</v>
          </cell>
          <cell r="E2506">
            <v>7.09</v>
          </cell>
        </row>
        <row r="2507">
          <cell r="A2507">
            <v>34550</v>
          </cell>
          <cell r="C2507">
            <v>5.98</v>
          </cell>
          <cell r="D2507">
            <v>4.43</v>
          </cell>
          <cell r="E2507">
            <v>7.12</v>
          </cell>
        </row>
        <row r="2508">
          <cell r="A2508">
            <v>34551</v>
          </cell>
          <cell r="C2508">
            <v>6.18</v>
          </cell>
          <cell r="D2508">
            <v>4.59</v>
          </cell>
          <cell r="E2508">
            <v>7.28</v>
          </cell>
        </row>
        <row r="2509">
          <cell r="A2509">
            <v>34554</v>
          </cell>
          <cell r="C2509">
            <v>6.22</v>
          </cell>
          <cell r="D2509">
            <v>4.59</v>
          </cell>
          <cell r="E2509">
            <v>7.28</v>
          </cell>
        </row>
        <row r="2510">
          <cell r="A2510">
            <v>34555</v>
          </cell>
          <cell r="C2510">
            <v>6.26</v>
          </cell>
          <cell r="D2510">
            <v>4.5599999999999996</v>
          </cell>
          <cell r="E2510">
            <v>7.33</v>
          </cell>
        </row>
        <row r="2511">
          <cell r="A2511">
            <v>34556</v>
          </cell>
          <cell r="C2511">
            <v>6.21</v>
          </cell>
          <cell r="D2511">
            <v>4.49</v>
          </cell>
          <cell r="E2511">
            <v>7.3</v>
          </cell>
        </row>
        <row r="2512">
          <cell r="A2512">
            <v>34557</v>
          </cell>
          <cell r="C2512">
            <v>6.26</v>
          </cell>
          <cell r="D2512">
            <v>4.46</v>
          </cell>
          <cell r="E2512">
            <v>7.36</v>
          </cell>
        </row>
        <row r="2513">
          <cell r="A2513">
            <v>34558</v>
          </cell>
          <cell r="C2513">
            <v>6.22</v>
          </cell>
          <cell r="D2513">
            <v>4.51</v>
          </cell>
          <cell r="E2513">
            <v>7.27</v>
          </cell>
        </row>
        <row r="2514">
          <cell r="A2514">
            <v>34561</v>
          </cell>
          <cell r="C2514">
            <v>6.26</v>
          </cell>
          <cell r="D2514">
            <v>4.72</v>
          </cell>
          <cell r="E2514">
            <v>7.3</v>
          </cell>
        </row>
        <row r="2515">
          <cell r="A2515">
            <v>34562</v>
          </cell>
          <cell r="C2515">
            <v>6.21</v>
          </cell>
          <cell r="D2515">
            <v>4.74</v>
          </cell>
          <cell r="E2515">
            <v>7.19</v>
          </cell>
        </row>
        <row r="2516">
          <cell r="A2516">
            <v>34563</v>
          </cell>
          <cell r="C2516">
            <v>6.14</v>
          </cell>
          <cell r="D2516">
            <v>4.6900000000000004</v>
          </cell>
          <cell r="E2516">
            <v>7.15</v>
          </cell>
        </row>
        <row r="2517">
          <cell r="A2517">
            <v>34564</v>
          </cell>
          <cell r="C2517">
            <v>6.23</v>
          </cell>
          <cell r="D2517">
            <v>4.71</v>
          </cell>
          <cell r="E2517">
            <v>7.28</v>
          </cell>
        </row>
        <row r="2518">
          <cell r="A2518">
            <v>34565</v>
          </cell>
          <cell r="C2518">
            <v>6.23</v>
          </cell>
          <cell r="D2518">
            <v>4.6900000000000004</v>
          </cell>
          <cell r="E2518">
            <v>7.27</v>
          </cell>
        </row>
        <row r="2519">
          <cell r="A2519">
            <v>34568</v>
          </cell>
          <cell r="C2519">
            <v>6.27</v>
          </cell>
          <cell r="D2519">
            <v>4.7300000000000004</v>
          </cell>
          <cell r="E2519">
            <v>7.31</v>
          </cell>
        </row>
        <row r="2520">
          <cell r="A2520">
            <v>34569</v>
          </cell>
          <cell r="C2520">
            <v>6.26</v>
          </cell>
          <cell r="D2520">
            <v>4.6900000000000004</v>
          </cell>
          <cell r="E2520">
            <v>7.28</v>
          </cell>
        </row>
        <row r="2521">
          <cell r="A2521">
            <v>34570</v>
          </cell>
          <cell r="C2521">
            <v>6.18</v>
          </cell>
          <cell r="D2521">
            <v>4.66</v>
          </cell>
          <cell r="E2521">
            <v>7.22</v>
          </cell>
        </row>
        <row r="2522">
          <cell r="A2522">
            <v>34571</v>
          </cell>
          <cell r="C2522">
            <v>6.24</v>
          </cell>
          <cell r="D2522">
            <v>4.68</v>
          </cell>
          <cell r="E2522">
            <v>7.29</v>
          </cell>
        </row>
        <row r="2523">
          <cell r="A2523">
            <v>34572</v>
          </cell>
          <cell r="C2523">
            <v>6.21</v>
          </cell>
          <cell r="D2523">
            <v>4.68</v>
          </cell>
          <cell r="E2523">
            <v>7.24</v>
          </cell>
        </row>
        <row r="2524">
          <cell r="A2524">
            <v>34575</v>
          </cell>
          <cell r="C2524">
            <v>6.2</v>
          </cell>
          <cell r="D2524">
            <v>4.7300000000000004</v>
          </cell>
          <cell r="E2524">
            <v>7.24</v>
          </cell>
        </row>
        <row r="2525">
          <cell r="A2525">
            <v>34576</v>
          </cell>
          <cell r="C2525">
            <v>6.18</v>
          </cell>
          <cell r="D2525">
            <v>4.71</v>
          </cell>
          <cell r="E2525">
            <v>7.2</v>
          </cell>
        </row>
        <row r="2526">
          <cell r="A2526">
            <v>34577</v>
          </cell>
          <cell r="C2526">
            <v>6.17</v>
          </cell>
          <cell r="D2526">
            <v>4.68</v>
          </cell>
          <cell r="E2526">
            <v>7.19</v>
          </cell>
        </row>
        <row r="2527">
          <cell r="A2527">
            <v>34578</v>
          </cell>
          <cell r="C2527">
            <v>6.15</v>
          </cell>
          <cell r="D2527">
            <v>4.67</v>
          </cell>
          <cell r="E2527">
            <v>7.19</v>
          </cell>
        </row>
        <row r="2528">
          <cell r="A2528">
            <v>34579</v>
          </cell>
          <cell r="C2528">
            <v>6.17</v>
          </cell>
          <cell r="D2528">
            <v>4.67</v>
          </cell>
          <cell r="E2528">
            <v>7.21</v>
          </cell>
        </row>
        <row r="2529">
          <cell r="A2529">
            <v>34582</v>
          </cell>
          <cell r="C2529">
            <v>6.17</v>
          </cell>
          <cell r="D2529">
            <v>4.67</v>
          </cell>
          <cell r="E2529">
            <v>7.21</v>
          </cell>
        </row>
        <row r="2530">
          <cell r="A2530">
            <v>34583</v>
          </cell>
          <cell r="C2530">
            <v>6.22</v>
          </cell>
          <cell r="D2530">
            <v>4.6900000000000004</v>
          </cell>
          <cell r="E2530">
            <v>7.27</v>
          </cell>
        </row>
        <row r="2531">
          <cell r="A2531">
            <v>34584</v>
          </cell>
          <cell r="C2531">
            <v>6.22</v>
          </cell>
          <cell r="D2531">
            <v>4.66</v>
          </cell>
          <cell r="E2531">
            <v>7.29</v>
          </cell>
        </row>
        <row r="2532">
          <cell r="A2532">
            <v>34585</v>
          </cell>
          <cell r="C2532">
            <v>6.22</v>
          </cell>
          <cell r="D2532">
            <v>4.67</v>
          </cell>
          <cell r="E2532">
            <v>7.3</v>
          </cell>
        </row>
        <row r="2533">
          <cell r="A2533">
            <v>34586</v>
          </cell>
          <cell r="C2533">
            <v>6.35</v>
          </cell>
          <cell r="D2533">
            <v>4.7</v>
          </cell>
          <cell r="E2533">
            <v>7.44</v>
          </cell>
        </row>
        <row r="2534">
          <cell r="A2534">
            <v>34589</v>
          </cell>
          <cell r="C2534">
            <v>6.37</v>
          </cell>
          <cell r="D2534">
            <v>4.75</v>
          </cell>
          <cell r="E2534">
            <v>7.46</v>
          </cell>
        </row>
        <row r="2535">
          <cell r="A2535">
            <v>34590</v>
          </cell>
          <cell r="C2535">
            <v>6.35</v>
          </cell>
          <cell r="D2535">
            <v>4.72</v>
          </cell>
          <cell r="E2535">
            <v>7.44</v>
          </cell>
        </row>
        <row r="2536">
          <cell r="A2536">
            <v>34591</v>
          </cell>
          <cell r="C2536">
            <v>6.33</v>
          </cell>
          <cell r="D2536">
            <v>4.7</v>
          </cell>
          <cell r="E2536">
            <v>7.41</v>
          </cell>
        </row>
        <row r="2537">
          <cell r="A2537">
            <v>34592</v>
          </cell>
          <cell r="C2537">
            <v>6.28</v>
          </cell>
          <cell r="D2537">
            <v>4.7</v>
          </cell>
          <cell r="E2537">
            <v>7.35</v>
          </cell>
        </row>
        <row r="2538">
          <cell r="A2538">
            <v>34593</v>
          </cell>
          <cell r="C2538">
            <v>6.42</v>
          </cell>
          <cell r="D2538">
            <v>4.7300000000000004</v>
          </cell>
          <cell r="E2538">
            <v>7.52</v>
          </cell>
        </row>
        <row r="2539">
          <cell r="A2539">
            <v>34596</v>
          </cell>
          <cell r="C2539">
            <v>6.39</v>
          </cell>
          <cell r="D2539">
            <v>4.72</v>
          </cell>
          <cell r="E2539">
            <v>7.49</v>
          </cell>
        </row>
        <row r="2540">
          <cell r="A2540">
            <v>34597</v>
          </cell>
          <cell r="C2540">
            <v>6.44</v>
          </cell>
          <cell r="D2540">
            <v>4.74</v>
          </cell>
          <cell r="E2540">
            <v>7.53</v>
          </cell>
        </row>
        <row r="2541">
          <cell r="A2541">
            <v>34598</v>
          </cell>
          <cell r="C2541">
            <v>6.52</v>
          </cell>
          <cell r="D2541">
            <v>4.92</v>
          </cell>
          <cell r="E2541">
            <v>7.56</v>
          </cell>
        </row>
        <row r="2542">
          <cell r="A2542">
            <v>34599</v>
          </cell>
          <cell r="C2542">
            <v>6.5</v>
          </cell>
          <cell r="D2542">
            <v>4.92</v>
          </cell>
          <cell r="E2542">
            <v>7.56</v>
          </cell>
        </row>
        <row r="2543">
          <cell r="A2543">
            <v>34600</v>
          </cell>
          <cell r="C2543">
            <v>6.52</v>
          </cell>
          <cell r="D2543">
            <v>4.91</v>
          </cell>
          <cell r="E2543">
            <v>7.57</v>
          </cell>
        </row>
        <row r="2544">
          <cell r="A2544">
            <v>34603</v>
          </cell>
          <cell r="C2544">
            <v>6.54</v>
          </cell>
          <cell r="D2544">
            <v>4.92</v>
          </cell>
          <cell r="E2544">
            <v>7.57</v>
          </cell>
        </row>
        <row r="2545">
          <cell r="A2545">
            <v>34604</v>
          </cell>
          <cell r="C2545">
            <v>6.52</v>
          </cell>
          <cell r="D2545">
            <v>4.83</v>
          </cell>
          <cell r="E2545">
            <v>7.61</v>
          </cell>
        </row>
        <row r="2546">
          <cell r="A2546">
            <v>34605</v>
          </cell>
          <cell r="C2546">
            <v>6.51</v>
          </cell>
          <cell r="D2546">
            <v>4.66</v>
          </cell>
          <cell r="E2546">
            <v>7.57</v>
          </cell>
        </row>
        <row r="2547">
          <cell r="A2547">
            <v>34606</v>
          </cell>
          <cell r="C2547">
            <v>6.6</v>
          </cell>
          <cell r="D2547">
            <v>4.7</v>
          </cell>
          <cell r="E2547">
            <v>7.64</v>
          </cell>
        </row>
        <row r="2548">
          <cell r="A2548">
            <v>34607</v>
          </cell>
          <cell r="C2548">
            <v>6.62</v>
          </cell>
          <cell r="D2548">
            <v>4.8</v>
          </cell>
          <cell r="E2548">
            <v>7.62</v>
          </cell>
        </row>
        <row r="2549">
          <cell r="A2549">
            <v>34610</v>
          </cell>
          <cell r="C2549">
            <v>6.69</v>
          </cell>
          <cell r="D2549">
            <v>5.05</v>
          </cell>
          <cell r="E2549">
            <v>7.66</v>
          </cell>
        </row>
        <row r="2550">
          <cell r="A2550">
            <v>34611</v>
          </cell>
          <cell r="C2550">
            <v>6.68</v>
          </cell>
          <cell r="D2550">
            <v>5.09</v>
          </cell>
          <cell r="E2550">
            <v>7.7</v>
          </cell>
        </row>
        <row r="2551">
          <cell r="A2551">
            <v>34612</v>
          </cell>
          <cell r="C2551">
            <v>6.73</v>
          </cell>
          <cell r="D2551">
            <v>5.09</v>
          </cell>
          <cell r="E2551">
            <v>7.77</v>
          </cell>
        </row>
        <row r="2552">
          <cell r="A2552">
            <v>34613</v>
          </cell>
          <cell r="C2552">
            <v>6.71</v>
          </cell>
          <cell r="D2552">
            <v>5.1100000000000003</v>
          </cell>
          <cell r="E2552">
            <v>7.78</v>
          </cell>
        </row>
        <row r="2553">
          <cell r="A2553">
            <v>34614</v>
          </cell>
          <cell r="C2553">
            <v>6.65</v>
          </cell>
          <cell r="D2553">
            <v>5.0199999999999996</v>
          </cell>
          <cell r="E2553">
            <v>7.7</v>
          </cell>
        </row>
        <row r="2554">
          <cell r="A2554">
            <v>34617</v>
          </cell>
          <cell r="C2554">
            <v>6.65</v>
          </cell>
          <cell r="D2554">
            <v>5.0199999999999996</v>
          </cell>
          <cell r="E2554">
            <v>7.7</v>
          </cell>
        </row>
        <row r="2555">
          <cell r="A2555">
            <v>34618</v>
          </cell>
          <cell r="C2555">
            <v>6.63</v>
          </cell>
          <cell r="D2555">
            <v>5.0599999999999996</v>
          </cell>
          <cell r="E2555">
            <v>7.65</v>
          </cell>
        </row>
        <row r="2556">
          <cell r="A2556">
            <v>34619</v>
          </cell>
          <cell r="C2556">
            <v>6.67</v>
          </cell>
          <cell r="D2556">
            <v>5.12</v>
          </cell>
          <cell r="E2556">
            <v>7.69</v>
          </cell>
        </row>
        <row r="2557">
          <cell r="A2557">
            <v>34620</v>
          </cell>
          <cell r="C2557">
            <v>6.63</v>
          </cell>
          <cell r="D2557">
            <v>5.05</v>
          </cell>
          <cell r="E2557">
            <v>7.64</v>
          </cell>
        </row>
        <row r="2558">
          <cell r="A2558">
            <v>34621</v>
          </cell>
          <cell r="C2558">
            <v>6.57</v>
          </cell>
          <cell r="D2558">
            <v>5</v>
          </cell>
          <cell r="E2558">
            <v>7.61</v>
          </cell>
        </row>
        <row r="2559">
          <cell r="A2559">
            <v>34624</v>
          </cell>
          <cell r="C2559">
            <v>6.61</v>
          </cell>
          <cell r="D2559">
            <v>5.04</v>
          </cell>
          <cell r="E2559">
            <v>7.62</v>
          </cell>
        </row>
        <row r="2560">
          <cell r="A2560">
            <v>34625</v>
          </cell>
          <cell r="C2560">
            <v>6.61</v>
          </cell>
          <cell r="D2560">
            <v>5.04</v>
          </cell>
          <cell r="E2560">
            <v>7.64</v>
          </cell>
        </row>
        <row r="2561">
          <cell r="A2561">
            <v>34626</v>
          </cell>
          <cell r="C2561">
            <v>6.66</v>
          </cell>
          <cell r="D2561">
            <v>5.05</v>
          </cell>
          <cell r="E2561">
            <v>7.68</v>
          </cell>
        </row>
        <row r="2562">
          <cell r="A2562">
            <v>34627</v>
          </cell>
          <cell r="C2562">
            <v>6.77</v>
          </cell>
          <cell r="D2562">
            <v>5.14</v>
          </cell>
          <cell r="E2562">
            <v>7.8</v>
          </cell>
        </row>
        <row r="2563">
          <cell r="A2563">
            <v>34628</v>
          </cell>
          <cell r="C2563">
            <v>6.8</v>
          </cell>
          <cell r="D2563">
            <v>5.15</v>
          </cell>
          <cell r="E2563">
            <v>7.81</v>
          </cell>
        </row>
        <row r="2564">
          <cell r="A2564">
            <v>34631</v>
          </cell>
          <cell r="C2564">
            <v>6.84</v>
          </cell>
          <cell r="D2564">
            <v>5.22</v>
          </cell>
          <cell r="E2564">
            <v>7.86</v>
          </cell>
        </row>
        <row r="2565">
          <cell r="A2565">
            <v>34632</v>
          </cell>
          <cell r="C2565">
            <v>6.87</v>
          </cell>
          <cell r="D2565">
            <v>5.2</v>
          </cell>
          <cell r="E2565">
            <v>7.88</v>
          </cell>
        </row>
        <row r="2566">
          <cell r="A2566">
            <v>34633</v>
          </cell>
          <cell r="C2566">
            <v>6.9</v>
          </cell>
          <cell r="D2566">
            <v>5.13</v>
          </cell>
          <cell r="E2566">
            <v>7.88</v>
          </cell>
        </row>
        <row r="2567">
          <cell r="A2567">
            <v>34634</v>
          </cell>
          <cell r="C2567">
            <v>6.89</v>
          </cell>
          <cell r="D2567">
            <v>5.12</v>
          </cell>
          <cell r="E2567">
            <v>7.88</v>
          </cell>
        </row>
        <row r="2568">
          <cell r="A2568">
            <v>34635</v>
          </cell>
          <cell r="C2568">
            <v>6.82</v>
          </cell>
          <cell r="D2568">
            <v>5.16</v>
          </cell>
          <cell r="E2568">
            <v>7.82</v>
          </cell>
        </row>
        <row r="2569">
          <cell r="A2569">
            <v>34638</v>
          </cell>
          <cell r="C2569">
            <v>6.84</v>
          </cell>
          <cell r="D2569">
            <v>5.2</v>
          </cell>
          <cell r="E2569">
            <v>7.81</v>
          </cell>
        </row>
        <row r="2570">
          <cell r="A2570">
            <v>34639</v>
          </cell>
          <cell r="C2570">
            <v>6.93</v>
          </cell>
          <cell r="D2570">
            <v>5.22</v>
          </cell>
          <cell r="E2570">
            <v>7.91</v>
          </cell>
        </row>
        <row r="2571">
          <cell r="A2571">
            <v>34640</v>
          </cell>
          <cell r="C2571">
            <v>6.96</v>
          </cell>
          <cell r="D2571">
            <v>5.23</v>
          </cell>
          <cell r="E2571">
            <v>7.96</v>
          </cell>
        </row>
        <row r="2572">
          <cell r="A2572">
            <v>34641</v>
          </cell>
          <cell r="C2572">
            <v>6.98</v>
          </cell>
          <cell r="D2572">
            <v>5.25</v>
          </cell>
          <cell r="E2572">
            <v>7.96</v>
          </cell>
        </row>
        <row r="2573">
          <cell r="A2573">
            <v>34642</v>
          </cell>
          <cell r="C2573">
            <v>7.05</v>
          </cell>
          <cell r="D2573">
            <v>5.33</v>
          </cell>
          <cell r="E2573">
            <v>8.0399999999999991</v>
          </cell>
        </row>
        <row r="2574">
          <cell r="A2574">
            <v>34645</v>
          </cell>
          <cell r="C2574">
            <v>7.06</v>
          </cell>
          <cell r="D2574">
            <v>5.42</v>
          </cell>
          <cell r="E2574">
            <v>8.0500000000000007</v>
          </cell>
        </row>
        <row r="2575">
          <cell r="A2575">
            <v>34646</v>
          </cell>
          <cell r="C2575">
            <v>7.02</v>
          </cell>
          <cell r="D2575">
            <v>5.37</v>
          </cell>
          <cell r="E2575">
            <v>8.01</v>
          </cell>
        </row>
        <row r="2576">
          <cell r="A2576">
            <v>34647</v>
          </cell>
          <cell r="C2576">
            <v>7.01</v>
          </cell>
          <cell r="D2576">
            <v>5.34</v>
          </cell>
          <cell r="E2576">
            <v>7.94</v>
          </cell>
        </row>
        <row r="2577">
          <cell r="A2577">
            <v>34648</v>
          </cell>
          <cell r="C2577">
            <v>7.06</v>
          </cell>
          <cell r="D2577">
            <v>5.38</v>
          </cell>
          <cell r="E2577">
            <v>7.98</v>
          </cell>
        </row>
        <row r="2578">
          <cell r="A2578">
            <v>34649</v>
          </cell>
          <cell r="C2578">
            <v>7.06</v>
          </cell>
          <cell r="D2578">
            <v>5.38</v>
          </cell>
          <cell r="E2578">
            <v>7.98</v>
          </cell>
        </row>
        <row r="2579">
          <cell r="A2579">
            <v>34652</v>
          </cell>
          <cell r="C2579">
            <v>7.06</v>
          </cell>
          <cell r="D2579">
            <v>5.46</v>
          </cell>
          <cell r="E2579">
            <v>7.94</v>
          </cell>
        </row>
        <row r="2580">
          <cell r="A2580">
            <v>34653</v>
          </cell>
          <cell r="C2580">
            <v>7.1</v>
          </cell>
          <cell r="D2580">
            <v>5.53</v>
          </cell>
          <cell r="E2580">
            <v>7.92</v>
          </cell>
        </row>
        <row r="2581">
          <cell r="A2581">
            <v>34654</v>
          </cell>
          <cell r="C2581">
            <v>7.15</v>
          </cell>
          <cell r="D2581">
            <v>5.52</v>
          </cell>
          <cell r="E2581">
            <v>7.97</v>
          </cell>
        </row>
        <row r="2582">
          <cell r="A2582">
            <v>34655</v>
          </cell>
          <cell r="C2582">
            <v>7.21</v>
          </cell>
          <cell r="D2582">
            <v>5.51</v>
          </cell>
          <cell r="E2582">
            <v>8.0299999999999994</v>
          </cell>
        </row>
        <row r="2583">
          <cell r="A2583">
            <v>34656</v>
          </cell>
          <cell r="C2583">
            <v>7.23</v>
          </cell>
          <cell r="D2583">
            <v>5.5</v>
          </cell>
          <cell r="E2583">
            <v>8.01</v>
          </cell>
        </row>
        <row r="2584">
          <cell r="A2584">
            <v>34659</v>
          </cell>
          <cell r="C2584">
            <v>7.3</v>
          </cell>
          <cell r="D2584">
            <v>5.53</v>
          </cell>
          <cell r="E2584">
            <v>8.0299999999999994</v>
          </cell>
        </row>
        <row r="2585">
          <cell r="A2585">
            <v>34660</v>
          </cell>
          <cell r="C2585">
            <v>7.29</v>
          </cell>
          <cell r="D2585">
            <v>5.49</v>
          </cell>
          <cell r="E2585">
            <v>8</v>
          </cell>
        </row>
        <row r="2586">
          <cell r="A2586">
            <v>34661</v>
          </cell>
          <cell r="C2586">
            <v>7.18</v>
          </cell>
          <cell r="D2586">
            <v>5.44</v>
          </cell>
          <cell r="E2586">
            <v>7.81</v>
          </cell>
        </row>
        <row r="2587">
          <cell r="A2587">
            <v>34662</v>
          </cell>
          <cell r="C2587">
            <v>7.18</v>
          </cell>
          <cell r="D2587">
            <v>5.44</v>
          </cell>
          <cell r="E2587">
            <v>7.81</v>
          </cell>
        </row>
        <row r="2588">
          <cell r="A2588">
            <v>34663</v>
          </cell>
          <cell r="C2588">
            <v>7.19</v>
          </cell>
          <cell r="D2588">
            <v>5.45</v>
          </cell>
          <cell r="E2588">
            <v>7.8</v>
          </cell>
        </row>
        <row r="2589">
          <cell r="A2589">
            <v>34666</v>
          </cell>
          <cell r="C2589">
            <v>7.35</v>
          </cell>
          <cell r="D2589">
            <v>5.6</v>
          </cell>
          <cell r="E2589">
            <v>7.88</v>
          </cell>
        </row>
        <row r="2590">
          <cell r="A2590">
            <v>34667</v>
          </cell>
          <cell r="C2590">
            <v>7.44</v>
          </cell>
          <cell r="D2590">
            <v>5.69</v>
          </cell>
          <cell r="E2590">
            <v>7.95</v>
          </cell>
        </row>
        <row r="2591">
          <cell r="A2591">
            <v>34668</v>
          </cell>
          <cell r="C2591">
            <v>7.4</v>
          </cell>
          <cell r="D2591">
            <v>5.72</v>
          </cell>
          <cell r="E2591">
            <v>7.91</v>
          </cell>
        </row>
        <row r="2592">
          <cell r="A2592">
            <v>34669</v>
          </cell>
          <cell r="C2592">
            <v>7.42</v>
          </cell>
          <cell r="D2592">
            <v>5.71</v>
          </cell>
          <cell r="E2592">
            <v>7.92</v>
          </cell>
        </row>
        <row r="2593">
          <cell r="A2593">
            <v>34670</v>
          </cell>
          <cell r="C2593">
            <v>7.44</v>
          </cell>
          <cell r="D2593">
            <v>5.79</v>
          </cell>
          <cell r="E2593">
            <v>7.81</v>
          </cell>
        </row>
        <row r="2594">
          <cell r="A2594">
            <v>34673</v>
          </cell>
          <cell r="C2594">
            <v>7.58</v>
          </cell>
          <cell r="D2594">
            <v>6.03</v>
          </cell>
          <cell r="E2594">
            <v>7.83</v>
          </cell>
        </row>
        <row r="2595">
          <cell r="A2595">
            <v>34674</v>
          </cell>
          <cell r="C2595">
            <v>7.44</v>
          </cell>
          <cell r="D2595">
            <v>5.94</v>
          </cell>
          <cell r="E2595">
            <v>7.73</v>
          </cell>
        </row>
        <row r="2596">
          <cell r="A2596">
            <v>34675</v>
          </cell>
          <cell r="C2596">
            <v>7.48</v>
          </cell>
          <cell r="D2596">
            <v>5.82</v>
          </cell>
          <cell r="E2596">
            <v>7.81</v>
          </cell>
        </row>
        <row r="2597">
          <cell r="A2597">
            <v>34676</v>
          </cell>
          <cell r="C2597">
            <v>7.51</v>
          </cell>
          <cell r="D2597">
            <v>5.83</v>
          </cell>
          <cell r="E2597">
            <v>7.79</v>
          </cell>
        </row>
        <row r="2598">
          <cell r="A2598">
            <v>34677</v>
          </cell>
          <cell r="C2598">
            <v>7.53</v>
          </cell>
          <cell r="D2598">
            <v>5.82</v>
          </cell>
          <cell r="E2598">
            <v>7.79</v>
          </cell>
        </row>
        <row r="2599">
          <cell r="A2599">
            <v>34680</v>
          </cell>
          <cell r="C2599">
            <v>7.62</v>
          </cell>
          <cell r="D2599">
            <v>5.93</v>
          </cell>
          <cell r="E2599">
            <v>7.85</v>
          </cell>
        </row>
        <row r="2600">
          <cell r="A2600">
            <v>34681</v>
          </cell>
          <cell r="C2600">
            <v>7.71</v>
          </cell>
          <cell r="D2600">
            <v>5.95</v>
          </cell>
          <cell r="E2600">
            <v>7.83</v>
          </cell>
        </row>
        <row r="2601">
          <cell r="A2601">
            <v>34682</v>
          </cell>
          <cell r="C2601">
            <v>7.59</v>
          </cell>
          <cell r="D2601">
            <v>5.84</v>
          </cell>
          <cell r="E2601">
            <v>7.8</v>
          </cell>
        </row>
        <row r="2602">
          <cell r="A2602">
            <v>34683</v>
          </cell>
          <cell r="C2602">
            <v>7.54</v>
          </cell>
          <cell r="D2602">
            <v>5.7</v>
          </cell>
          <cell r="E2602">
            <v>7.79</v>
          </cell>
        </row>
        <row r="2603">
          <cell r="A2603">
            <v>34684</v>
          </cell>
          <cell r="C2603">
            <v>7.59</v>
          </cell>
          <cell r="D2603">
            <v>5.71</v>
          </cell>
          <cell r="E2603">
            <v>7.81</v>
          </cell>
        </row>
        <row r="2604">
          <cell r="A2604">
            <v>34687</v>
          </cell>
          <cell r="C2604">
            <v>7.59</v>
          </cell>
          <cell r="D2604">
            <v>5.75</v>
          </cell>
          <cell r="E2604">
            <v>7.81</v>
          </cell>
        </row>
        <row r="2605">
          <cell r="A2605">
            <v>34688</v>
          </cell>
          <cell r="C2605">
            <v>7.56</v>
          </cell>
          <cell r="D2605">
            <v>5.63</v>
          </cell>
          <cell r="E2605">
            <v>7.81</v>
          </cell>
        </row>
        <row r="2606">
          <cell r="A2606">
            <v>34689</v>
          </cell>
          <cell r="C2606">
            <v>7.58</v>
          </cell>
          <cell r="D2606">
            <v>5.56</v>
          </cell>
          <cell r="E2606">
            <v>7.8</v>
          </cell>
        </row>
        <row r="2607">
          <cell r="A2607">
            <v>34690</v>
          </cell>
          <cell r="C2607">
            <v>7.7</v>
          </cell>
          <cell r="D2607">
            <v>5.61</v>
          </cell>
          <cell r="E2607">
            <v>7.84</v>
          </cell>
        </row>
        <row r="2608">
          <cell r="A2608">
            <v>34691</v>
          </cell>
          <cell r="C2608">
            <v>7.74</v>
          </cell>
          <cell r="D2608">
            <v>5.68</v>
          </cell>
          <cell r="E2608">
            <v>7.85</v>
          </cell>
        </row>
        <row r="2609">
          <cell r="A2609">
            <v>34694</v>
          </cell>
          <cell r="C2609">
            <v>7.74</v>
          </cell>
          <cell r="D2609">
            <v>5.68</v>
          </cell>
          <cell r="E2609">
            <v>7.85</v>
          </cell>
        </row>
        <row r="2610">
          <cell r="A2610">
            <v>34695</v>
          </cell>
          <cell r="C2610">
            <v>7.67</v>
          </cell>
          <cell r="D2610">
            <v>5.74</v>
          </cell>
          <cell r="E2610">
            <v>7.76</v>
          </cell>
        </row>
        <row r="2611">
          <cell r="A2611">
            <v>34696</v>
          </cell>
          <cell r="C2611">
            <v>7.71</v>
          </cell>
          <cell r="D2611">
            <v>5.68</v>
          </cell>
          <cell r="E2611">
            <v>7.8</v>
          </cell>
        </row>
        <row r="2612">
          <cell r="A2612">
            <v>34697</v>
          </cell>
          <cell r="C2612">
            <v>7.69</v>
          </cell>
          <cell r="D2612">
            <v>5.66</v>
          </cell>
          <cell r="E2612">
            <v>7.82</v>
          </cell>
        </row>
        <row r="2613">
          <cell r="A2613">
            <v>34698</v>
          </cell>
          <cell r="C2613">
            <v>7.69</v>
          </cell>
          <cell r="D2613">
            <v>5.68</v>
          </cell>
          <cell r="E2613">
            <v>7.84</v>
          </cell>
        </row>
        <row r="2614">
          <cell r="A2614">
            <v>34701</v>
          </cell>
          <cell r="C2614">
            <v>7.69</v>
          </cell>
          <cell r="D2614">
            <v>5.68</v>
          </cell>
          <cell r="E2614">
            <v>7.84</v>
          </cell>
        </row>
        <row r="2615">
          <cell r="A2615">
            <v>34702</v>
          </cell>
          <cell r="C2615">
            <v>7.73</v>
          </cell>
          <cell r="D2615">
            <v>5.95</v>
          </cell>
          <cell r="E2615">
            <v>7.88</v>
          </cell>
        </row>
        <row r="2616">
          <cell r="A2616">
            <v>34703</v>
          </cell>
          <cell r="C2616">
            <v>7.62</v>
          </cell>
          <cell r="D2616">
            <v>5.85</v>
          </cell>
          <cell r="E2616">
            <v>7.82</v>
          </cell>
        </row>
        <row r="2617">
          <cell r="A2617">
            <v>34704</v>
          </cell>
          <cell r="C2617">
            <v>7.66</v>
          </cell>
          <cell r="D2617">
            <v>5.88</v>
          </cell>
          <cell r="E2617">
            <v>7.88</v>
          </cell>
        </row>
        <row r="2618">
          <cell r="A2618">
            <v>34705</v>
          </cell>
          <cell r="C2618">
            <v>7.64</v>
          </cell>
          <cell r="D2618">
            <v>5.9</v>
          </cell>
          <cell r="E2618">
            <v>7.87</v>
          </cell>
        </row>
        <row r="2619">
          <cell r="A2619">
            <v>34708</v>
          </cell>
          <cell r="C2619">
            <v>7.68</v>
          </cell>
          <cell r="D2619">
            <v>6</v>
          </cell>
          <cell r="E2619">
            <v>7.89</v>
          </cell>
        </row>
        <row r="2620">
          <cell r="A2620">
            <v>34709</v>
          </cell>
          <cell r="C2620">
            <v>7.63</v>
          </cell>
          <cell r="D2620">
            <v>5.91</v>
          </cell>
          <cell r="E2620">
            <v>7.84</v>
          </cell>
        </row>
        <row r="2621">
          <cell r="A2621">
            <v>34710</v>
          </cell>
          <cell r="C2621">
            <v>7.58</v>
          </cell>
          <cell r="D2621">
            <v>5.79</v>
          </cell>
          <cell r="E2621">
            <v>7.79</v>
          </cell>
        </row>
        <row r="2622">
          <cell r="A2622">
            <v>34711</v>
          </cell>
          <cell r="C2622">
            <v>7.56</v>
          </cell>
          <cell r="D2622">
            <v>5.78</v>
          </cell>
          <cell r="E2622">
            <v>7.8</v>
          </cell>
        </row>
        <row r="2623">
          <cell r="A2623">
            <v>34712</v>
          </cell>
          <cell r="C2623">
            <v>7.39</v>
          </cell>
          <cell r="D2623">
            <v>5.72</v>
          </cell>
          <cell r="E2623">
            <v>7.69</v>
          </cell>
        </row>
        <row r="2624">
          <cell r="A2624">
            <v>34715</v>
          </cell>
          <cell r="C2624">
            <v>7.39</v>
          </cell>
          <cell r="D2624">
            <v>5.72</v>
          </cell>
          <cell r="E2624">
            <v>7.69</v>
          </cell>
        </row>
        <row r="2625">
          <cell r="A2625">
            <v>34716</v>
          </cell>
          <cell r="C2625">
            <v>7.44</v>
          </cell>
          <cell r="D2625">
            <v>5.89</v>
          </cell>
          <cell r="E2625">
            <v>7.7</v>
          </cell>
        </row>
        <row r="2626">
          <cell r="A2626">
            <v>34717</v>
          </cell>
          <cell r="C2626">
            <v>7.48</v>
          </cell>
          <cell r="D2626">
            <v>5.87</v>
          </cell>
          <cell r="E2626">
            <v>7.71</v>
          </cell>
        </row>
        <row r="2627">
          <cell r="A2627">
            <v>34718</v>
          </cell>
          <cell r="C2627">
            <v>7.49</v>
          </cell>
          <cell r="D2627">
            <v>5.87</v>
          </cell>
          <cell r="E2627">
            <v>7.74</v>
          </cell>
        </row>
        <row r="2628">
          <cell r="A2628">
            <v>34719</v>
          </cell>
          <cell r="C2628">
            <v>7.5</v>
          </cell>
          <cell r="D2628">
            <v>5.91</v>
          </cell>
          <cell r="E2628">
            <v>7.82</v>
          </cell>
        </row>
        <row r="2629">
          <cell r="A2629">
            <v>34722</v>
          </cell>
          <cell r="C2629">
            <v>7.5</v>
          </cell>
          <cell r="D2629">
            <v>5.97</v>
          </cell>
          <cell r="E2629">
            <v>7.83</v>
          </cell>
        </row>
        <row r="2630">
          <cell r="A2630">
            <v>34723</v>
          </cell>
          <cell r="C2630">
            <v>7.57</v>
          </cell>
          <cell r="D2630">
            <v>5.98</v>
          </cell>
          <cell r="E2630">
            <v>7.86</v>
          </cell>
        </row>
        <row r="2631">
          <cell r="A2631">
            <v>34724</v>
          </cell>
          <cell r="C2631">
            <v>7.5</v>
          </cell>
          <cell r="D2631">
            <v>5.94</v>
          </cell>
          <cell r="E2631">
            <v>7.8</v>
          </cell>
        </row>
        <row r="2632">
          <cell r="A2632">
            <v>34725</v>
          </cell>
          <cell r="C2632">
            <v>7.39</v>
          </cell>
          <cell r="D2632">
            <v>5.94</v>
          </cell>
          <cell r="E2632">
            <v>7.76</v>
          </cell>
        </row>
        <row r="2633">
          <cell r="A2633">
            <v>34726</v>
          </cell>
          <cell r="C2633">
            <v>7.29</v>
          </cell>
          <cell r="D2633">
            <v>5.92</v>
          </cell>
          <cell r="E2633">
            <v>7.66</v>
          </cell>
        </row>
        <row r="2634">
          <cell r="A2634">
            <v>34729</v>
          </cell>
          <cell r="C2634">
            <v>7.23</v>
          </cell>
          <cell r="D2634">
            <v>5.96</v>
          </cell>
          <cell r="E2634">
            <v>7.65</v>
          </cell>
        </row>
        <row r="2635">
          <cell r="A2635">
            <v>34730</v>
          </cell>
          <cell r="C2635">
            <v>7.26</v>
          </cell>
          <cell r="D2635">
            <v>6</v>
          </cell>
          <cell r="E2635">
            <v>7.6</v>
          </cell>
        </row>
        <row r="2636">
          <cell r="A2636">
            <v>34731</v>
          </cell>
          <cell r="C2636">
            <v>7.33</v>
          </cell>
          <cell r="D2636">
            <v>6.07</v>
          </cell>
          <cell r="E2636">
            <v>7.66</v>
          </cell>
        </row>
        <row r="2637">
          <cell r="A2637">
            <v>34732</v>
          </cell>
          <cell r="C2637">
            <v>7.4</v>
          </cell>
          <cell r="D2637">
            <v>6.02</v>
          </cell>
          <cell r="E2637">
            <v>7.68</v>
          </cell>
        </row>
        <row r="2638">
          <cell r="A2638">
            <v>34733</v>
          </cell>
          <cell r="C2638">
            <v>7.14</v>
          </cell>
          <cell r="D2638">
            <v>5.96</v>
          </cell>
          <cell r="E2638">
            <v>7.49</v>
          </cell>
        </row>
        <row r="2639">
          <cell r="A2639">
            <v>34736</v>
          </cell>
          <cell r="C2639">
            <v>7.18</v>
          </cell>
          <cell r="D2639">
            <v>5.98</v>
          </cell>
          <cell r="E2639">
            <v>7.53</v>
          </cell>
        </row>
        <row r="2640">
          <cell r="A2640">
            <v>34737</v>
          </cell>
          <cell r="C2640">
            <v>7.19</v>
          </cell>
          <cell r="D2640">
            <v>5.98</v>
          </cell>
          <cell r="E2640">
            <v>7.52</v>
          </cell>
        </row>
        <row r="2641">
          <cell r="A2641">
            <v>34738</v>
          </cell>
          <cell r="C2641">
            <v>7.18</v>
          </cell>
          <cell r="D2641">
            <v>5.94</v>
          </cell>
          <cell r="E2641">
            <v>7.53</v>
          </cell>
        </row>
        <row r="2642">
          <cell r="A2642">
            <v>34739</v>
          </cell>
          <cell r="C2642">
            <v>7.23</v>
          </cell>
          <cell r="D2642">
            <v>5.95</v>
          </cell>
          <cell r="E2642">
            <v>7.58</v>
          </cell>
        </row>
        <row r="2643">
          <cell r="A2643">
            <v>34740</v>
          </cell>
          <cell r="C2643">
            <v>7.33</v>
          </cell>
          <cell r="D2643">
            <v>5.97</v>
          </cell>
          <cell r="E2643">
            <v>7.62</v>
          </cell>
        </row>
        <row r="2644">
          <cell r="A2644">
            <v>34743</v>
          </cell>
          <cell r="C2644">
            <v>7.32</v>
          </cell>
          <cell r="D2644">
            <v>5.98</v>
          </cell>
          <cell r="E2644">
            <v>7.61</v>
          </cell>
        </row>
        <row r="2645">
          <cell r="A2645">
            <v>34744</v>
          </cell>
          <cell r="C2645">
            <v>7.21</v>
          </cell>
          <cell r="D2645">
            <v>5.96</v>
          </cell>
          <cell r="E2645">
            <v>7.51</v>
          </cell>
        </row>
        <row r="2646">
          <cell r="A2646">
            <v>34745</v>
          </cell>
          <cell r="C2646">
            <v>7.12</v>
          </cell>
          <cell r="D2646">
            <v>5.94</v>
          </cell>
          <cell r="E2646">
            <v>7.45</v>
          </cell>
        </row>
        <row r="2647">
          <cell r="A2647">
            <v>34746</v>
          </cell>
          <cell r="C2647">
            <v>7.02</v>
          </cell>
          <cell r="D2647">
            <v>5.85</v>
          </cell>
          <cell r="E2647">
            <v>7.4</v>
          </cell>
        </row>
        <row r="2648">
          <cell r="A2648">
            <v>34747</v>
          </cell>
          <cell r="C2648">
            <v>7.07</v>
          </cell>
          <cell r="D2648">
            <v>5.86</v>
          </cell>
          <cell r="E2648">
            <v>7.43</v>
          </cell>
        </row>
        <row r="2649">
          <cell r="A2649">
            <v>34750</v>
          </cell>
          <cell r="C2649">
            <v>7.07</v>
          </cell>
          <cell r="D2649">
            <v>5.86</v>
          </cell>
          <cell r="E2649">
            <v>7.43</v>
          </cell>
        </row>
        <row r="2650">
          <cell r="A2650">
            <v>34751</v>
          </cell>
          <cell r="C2650">
            <v>7.09</v>
          </cell>
          <cell r="D2650">
            <v>5.92</v>
          </cell>
          <cell r="E2650">
            <v>7.44</v>
          </cell>
        </row>
        <row r="2651">
          <cell r="A2651">
            <v>34752</v>
          </cell>
          <cell r="C2651">
            <v>6.92</v>
          </cell>
          <cell r="D2651">
            <v>5.85</v>
          </cell>
          <cell r="E2651">
            <v>7.34</v>
          </cell>
        </row>
        <row r="2652">
          <cell r="A2652">
            <v>34753</v>
          </cell>
          <cell r="C2652">
            <v>6.92</v>
          </cell>
          <cell r="D2652">
            <v>5.88</v>
          </cell>
          <cell r="E2652">
            <v>7.34</v>
          </cell>
        </row>
        <row r="2653">
          <cell r="A2653">
            <v>34754</v>
          </cell>
          <cell r="C2653">
            <v>6.89</v>
          </cell>
          <cell r="D2653">
            <v>5.88</v>
          </cell>
          <cell r="E2653">
            <v>7.33</v>
          </cell>
        </row>
        <row r="2654">
          <cell r="A2654">
            <v>34757</v>
          </cell>
          <cell r="C2654">
            <v>6.79</v>
          </cell>
          <cell r="D2654">
            <v>5.92</v>
          </cell>
          <cell r="E2654">
            <v>7.24</v>
          </cell>
        </row>
        <row r="2655">
          <cell r="A2655">
            <v>34758</v>
          </cell>
          <cell r="C2655">
            <v>6.79</v>
          </cell>
          <cell r="D2655">
            <v>5.94</v>
          </cell>
          <cell r="E2655">
            <v>7.22</v>
          </cell>
        </row>
        <row r="2656">
          <cell r="A2656">
            <v>34759</v>
          </cell>
          <cell r="C2656">
            <v>6.81</v>
          </cell>
          <cell r="D2656">
            <v>5.94</v>
          </cell>
          <cell r="E2656">
            <v>7.23</v>
          </cell>
        </row>
        <row r="2657">
          <cell r="A2657">
            <v>34760</v>
          </cell>
          <cell r="C2657">
            <v>6.88</v>
          </cell>
          <cell r="D2657">
            <v>5.93</v>
          </cell>
          <cell r="E2657">
            <v>7.3</v>
          </cell>
        </row>
        <row r="2658">
          <cell r="A2658">
            <v>34761</v>
          </cell>
          <cell r="C2658">
            <v>6.89</v>
          </cell>
          <cell r="D2658">
            <v>5.91</v>
          </cell>
          <cell r="E2658">
            <v>7.36</v>
          </cell>
        </row>
        <row r="2659">
          <cell r="A2659">
            <v>34764</v>
          </cell>
          <cell r="C2659">
            <v>6.96</v>
          </cell>
          <cell r="D2659">
            <v>5.94</v>
          </cell>
          <cell r="E2659">
            <v>7.41</v>
          </cell>
        </row>
        <row r="2660">
          <cell r="A2660">
            <v>34765</v>
          </cell>
          <cell r="C2660">
            <v>7</v>
          </cell>
          <cell r="D2660">
            <v>5.96</v>
          </cell>
          <cell r="E2660">
            <v>7.44</v>
          </cell>
        </row>
        <row r="2661">
          <cell r="A2661">
            <v>34766</v>
          </cell>
          <cell r="C2661">
            <v>6.93</v>
          </cell>
          <cell r="D2661">
            <v>5.95</v>
          </cell>
          <cell r="E2661">
            <v>7.36</v>
          </cell>
        </row>
        <row r="2662">
          <cell r="A2662">
            <v>34767</v>
          </cell>
          <cell r="C2662">
            <v>6.83</v>
          </cell>
          <cell r="D2662">
            <v>5.91</v>
          </cell>
          <cell r="E2662">
            <v>7.3</v>
          </cell>
        </row>
        <row r="2663">
          <cell r="A2663">
            <v>34768</v>
          </cell>
          <cell r="C2663">
            <v>6.83</v>
          </cell>
          <cell r="D2663">
            <v>5.96</v>
          </cell>
          <cell r="E2663">
            <v>7.23</v>
          </cell>
        </row>
        <row r="2664">
          <cell r="A2664">
            <v>34771</v>
          </cell>
          <cell r="C2664">
            <v>6.76</v>
          </cell>
          <cell r="D2664">
            <v>5.94</v>
          </cell>
          <cell r="E2664">
            <v>7.19</v>
          </cell>
        </row>
        <row r="2665">
          <cell r="A2665">
            <v>34772</v>
          </cell>
          <cell r="C2665">
            <v>6.69</v>
          </cell>
          <cell r="D2665">
            <v>5.93</v>
          </cell>
          <cell r="E2665">
            <v>7.09</v>
          </cell>
        </row>
        <row r="2666">
          <cell r="A2666">
            <v>34773</v>
          </cell>
          <cell r="C2666">
            <v>6.71</v>
          </cell>
          <cell r="D2666">
            <v>5.92</v>
          </cell>
          <cell r="E2666">
            <v>7.09</v>
          </cell>
        </row>
        <row r="2667">
          <cell r="A2667">
            <v>34774</v>
          </cell>
          <cell r="C2667">
            <v>6.68</v>
          </cell>
          <cell r="D2667">
            <v>5.92</v>
          </cell>
          <cell r="E2667">
            <v>7.05</v>
          </cell>
        </row>
        <row r="2668">
          <cell r="A2668">
            <v>34775</v>
          </cell>
          <cell r="C2668">
            <v>6.69</v>
          </cell>
          <cell r="D2668">
            <v>5.92</v>
          </cell>
          <cell r="E2668">
            <v>7.12</v>
          </cell>
        </row>
        <row r="2669">
          <cell r="A2669">
            <v>34778</v>
          </cell>
          <cell r="C2669">
            <v>6.69</v>
          </cell>
          <cell r="D2669">
            <v>5.93</v>
          </cell>
          <cell r="E2669">
            <v>7.12</v>
          </cell>
        </row>
        <row r="2670">
          <cell r="A2670">
            <v>34779</v>
          </cell>
          <cell r="C2670">
            <v>6.71</v>
          </cell>
          <cell r="D2670">
            <v>5.92</v>
          </cell>
          <cell r="E2670">
            <v>7.16</v>
          </cell>
        </row>
        <row r="2671">
          <cell r="A2671">
            <v>34780</v>
          </cell>
          <cell r="C2671">
            <v>6.75</v>
          </cell>
          <cell r="D2671">
            <v>5.91</v>
          </cell>
          <cell r="E2671">
            <v>7.21</v>
          </cell>
        </row>
        <row r="2672">
          <cell r="A2672">
            <v>34781</v>
          </cell>
          <cell r="C2672">
            <v>6.75</v>
          </cell>
          <cell r="D2672">
            <v>5.89</v>
          </cell>
          <cell r="E2672">
            <v>7.21</v>
          </cell>
        </row>
        <row r="2673">
          <cell r="A2673">
            <v>34782</v>
          </cell>
          <cell r="C2673">
            <v>6.64</v>
          </cell>
          <cell r="D2673">
            <v>5.85</v>
          </cell>
          <cell r="E2673">
            <v>7.09</v>
          </cell>
        </row>
        <row r="2674">
          <cell r="A2674">
            <v>34785</v>
          </cell>
          <cell r="C2674">
            <v>6.62</v>
          </cell>
          <cell r="D2674">
            <v>5.82</v>
          </cell>
          <cell r="E2674">
            <v>7.05</v>
          </cell>
        </row>
        <row r="2675">
          <cell r="A2675">
            <v>34786</v>
          </cell>
          <cell r="C2675">
            <v>6.73</v>
          </cell>
          <cell r="D2675">
            <v>5.89</v>
          </cell>
          <cell r="E2675">
            <v>7.16</v>
          </cell>
        </row>
        <row r="2676">
          <cell r="A2676">
            <v>34787</v>
          </cell>
          <cell r="C2676">
            <v>6.73</v>
          </cell>
          <cell r="D2676">
            <v>5.84</v>
          </cell>
          <cell r="E2676">
            <v>7.16</v>
          </cell>
        </row>
        <row r="2677">
          <cell r="A2677">
            <v>34788</v>
          </cell>
          <cell r="C2677">
            <v>6.76</v>
          </cell>
          <cell r="D2677">
            <v>5.88</v>
          </cell>
          <cell r="E2677">
            <v>7.18</v>
          </cell>
        </row>
        <row r="2678">
          <cell r="A2678">
            <v>34789</v>
          </cell>
          <cell r="C2678">
            <v>6.8</v>
          </cell>
          <cell r="D2678">
            <v>5.88</v>
          </cell>
          <cell r="E2678">
            <v>7.2</v>
          </cell>
        </row>
        <row r="2679">
          <cell r="A2679">
            <v>34792</v>
          </cell>
          <cell r="C2679">
            <v>6.75</v>
          </cell>
          <cell r="D2679">
            <v>5.94</v>
          </cell>
          <cell r="E2679">
            <v>7.14</v>
          </cell>
        </row>
        <row r="2680">
          <cell r="A2680">
            <v>34793</v>
          </cell>
          <cell r="C2680">
            <v>6.71</v>
          </cell>
          <cell r="D2680">
            <v>5.91</v>
          </cell>
          <cell r="E2680">
            <v>7.12</v>
          </cell>
        </row>
        <row r="2681">
          <cell r="A2681">
            <v>34794</v>
          </cell>
          <cell r="C2681">
            <v>6.7</v>
          </cell>
          <cell r="D2681">
            <v>5.88</v>
          </cell>
          <cell r="E2681">
            <v>7.12</v>
          </cell>
        </row>
        <row r="2682">
          <cell r="A2682">
            <v>34795</v>
          </cell>
          <cell r="C2682">
            <v>6.66</v>
          </cell>
          <cell r="D2682">
            <v>5.85</v>
          </cell>
          <cell r="E2682">
            <v>7.09</v>
          </cell>
        </row>
        <row r="2683">
          <cell r="A2683">
            <v>34796</v>
          </cell>
          <cell r="C2683">
            <v>6.65</v>
          </cell>
          <cell r="D2683">
            <v>5.86</v>
          </cell>
          <cell r="E2683">
            <v>7.11</v>
          </cell>
        </row>
        <row r="2684">
          <cell r="A2684">
            <v>34799</v>
          </cell>
          <cell r="C2684">
            <v>6.66</v>
          </cell>
          <cell r="D2684">
            <v>5.85</v>
          </cell>
          <cell r="E2684">
            <v>7.12</v>
          </cell>
        </row>
        <row r="2685">
          <cell r="A2685">
            <v>34800</v>
          </cell>
          <cell r="C2685">
            <v>6.65</v>
          </cell>
          <cell r="D2685">
            <v>5.84</v>
          </cell>
          <cell r="E2685">
            <v>7.09</v>
          </cell>
        </row>
        <row r="2686">
          <cell r="A2686">
            <v>34801</v>
          </cell>
          <cell r="C2686">
            <v>6.61</v>
          </cell>
          <cell r="D2686">
            <v>5.82</v>
          </cell>
          <cell r="E2686">
            <v>7.06</v>
          </cell>
        </row>
        <row r="2687">
          <cell r="A2687">
            <v>34802</v>
          </cell>
          <cell r="C2687">
            <v>6.51</v>
          </cell>
          <cell r="D2687">
            <v>5.75</v>
          </cell>
          <cell r="E2687">
            <v>7.03</v>
          </cell>
        </row>
        <row r="2688">
          <cell r="A2688">
            <v>34803</v>
          </cell>
          <cell r="C2688">
            <v>6.51</v>
          </cell>
          <cell r="D2688">
            <v>5.75</v>
          </cell>
          <cell r="E2688">
            <v>7.03</v>
          </cell>
        </row>
        <row r="2689">
          <cell r="A2689">
            <v>34806</v>
          </cell>
          <cell r="C2689">
            <v>6.48</v>
          </cell>
          <cell r="D2689">
            <v>5.8</v>
          </cell>
          <cell r="E2689">
            <v>7.04</v>
          </cell>
        </row>
        <row r="2690">
          <cell r="A2690">
            <v>34807</v>
          </cell>
          <cell r="C2690">
            <v>6.44</v>
          </cell>
          <cell r="D2690">
            <v>5.79</v>
          </cell>
          <cell r="E2690">
            <v>7.04</v>
          </cell>
        </row>
        <row r="2691">
          <cell r="A2691">
            <v>34808</v>
          </cell>
          <cell r="C2691">
            <v>6.51</v>
          </cell>
          <cell r="D2691">
            <v>5.8</v>
          </cell>
          <cell r="E2691">
            <v>7.06</v>
          </cell>
        </row>
        <row r="2692">
          <cell r="A2692">
            <v>34809</v>
          </cell>
          <cell r="C2692">
            <v>6.43</v>
          </cell>
          <cell r="D2692">
            <v>5.77</v>
          </cell>
          <cell r="E2692">
            <v>7.02</v>
          </cell>
        </row>
        <row r="2693">
          <cell r="A2693">
            <v>34810</v>
          </cell>
          <cell r="C2693">
            <v>6.44</v>
          </cell>
          <cell r="D2693">
            <v>5.79</v>
          </cell>
          <cell r="E2693">
            <v>7.01</v>
          </cell>
        </row>
        <row r="2694">
          <cell r="A2694">
            <v>34813</v>
          </cell>
          <cell r="C2694">
            <v>6.46</v>
          </cell>
          <cell r="D2694">
            <v>5.83</v>
          </cell>
          <cell r="E2694">
            <v>7.01</v>
          </cell>
        </row>
        <row r="2695">
          <cell r="A2695">
            <v>34814</v>
          </cell>
          <cell r="C2695">
            <v>6.48</v>
          </cell>
          <cell r="D2695">
            <v>5.85</v>
          </cell>
          <cell r="E2695">
            <v>7.01</v>
          </cell>
        </row>
        <row r="2696">
          <cell r="A2696">
            <v>34815</v>
          </cell>
          <cell r="C2696">
            <v>6.5</v>
          </cell>
          <cell r="D2696">
            <v>5.85</v>
          </cell>
          <cell r="E2696">
            <v>7.01</v>
          </cell>
        </row>
        <row r="2697">
          <cell r="A2697">
            <v>34816</v>
          </cell>
          <cell r="C2697">
            <v>6.55</v>
          </cell>
          <cell r="D2697">
            <v>5.87</v>
          </cell>
          <cell r="E2697">
            <v>7.04</v>
          </cell>
        </row>
        <row r="2698">
          <cell r="A2698">
            <v>34817</v>
          </cell>
          <cell r="C2698">
            <v>6.6</v>
          </cell>
          <cell r="D2698">
            <v>5.87</v>
          </cell>
          <cell r="E2698">
            <v>7.07</v>
          </cell>
        </row>
        <row r="2699">
          <cell r="A2699">
            <v>34820</v>
          </cell>
          <cell r="C2699">
            <v>6.62</v>
          </cell>
          <cell r="D2699">
            <v>5.91</v>
          </cell>
          <cell r="E2699">
            <v>7.09</v>
          </cell>
        </row>
        <row r="2700">
          <cell r="A2700">
            <v>34821</v>
          </cell>
          <cell r="C2700">
            <v>6.55</v>
          </cell>
          <cell r="D2700">
            <v>5.89</v>
          </cell>
          <cell r="E2700">
            <v>7.04</v>
          </cell>
        </row>
        <row r="2701">
          <cell r="A2701">
            <v>34822</v>
          </cell>
          <cell r="C2701">
            <v>6.47</v>
          </cell>
          <cell r="D2701">
            <v>5.84</v>
          </cell>
          <cell r="E2701">
            <v>6.96</v>
          </cell>
        </row>
        <row r="2702">
          <cell r="A2702">
            <v>34823</v>
          </cell>
          <cell r="C2702">
            <v>6.35</v>
          </cell>
          <cell r="D2702">
            <v>5.78</v>
          </cell>
          <cell r="E2702">
            <v>6.85</v>
          </cell>
        </row>
        <row r="2703">
          <cell r="A2703">
            <v>34824</v>
          </cell>
          <cell r="C2703">
            <v>6.16</v>
          </cell>
          <cell r="D2703">
            <v>5.74</v>
          </cell>
          <cell r="E2703">
            <v>6.69</v>
          </cell>
        </row>
        <row r="2704">
          <cell r="A2704">
            <v>34827</v>
          </cell>
          <cell r="C2704">
            <v>6.18</v>
          </cell>
          <cell r="D2704">
            <v>5.81</v>
          </cell>
          <cell r="E2704">
            <v>6.7</v>
          </cell>
        </row>
        <row r="2705">
          <cell r="A2705">
            <v>34828</v>
          </cell>
          <cell r="C2705">
            <v>6.08</v>
          </cell>
          <cell r="D2705">
            <v>5.81</v>
          </cell>
          <cell r="E2705">
            <v>6.61</v>
          </cell>
        </row>
        <row r="2706">
          <cell r="A2706">
            <v>34829</v>
          </cell>
          <cell r="C2706">
            <v>6.11</v>
          </cell>
          <cell r="D2706">
            <v>5.82</v>
          </cell>
          <cell r="E2706">
            <v>6.66</v>
          </cell>
        </row>
        <row r="2707">
          <cell r="A2707">
            <v>34830</v>
          </cell>
          <cell r="C2707">
            <v>6.2</v>
          </cell>
          <cell r="D2707">
            <v>5.84</v>
          </cell>
          <cell r="E2707">
            <v>6.68</v>
          </cell>
        </row>
        <row r="2708">
          <cell r="A2708">
            <v>34831</v>
          </cell>
          <cell r="C2708">
            <v>6.2</v>
          </cell>
          <cell r="D2708">
            <v>5.87</v>
          </cell>
          <cell r="E2708">
            <v>6.67</v>
          </cell>
        </row>
        <row r="2709">
          <cell r="A2709">
            <v>34834</v>
          </cell>
          <cell r="C2709">
            <v>6.16</v>
          </cell>
          <cell r="D2709">
            <v>5.88</v>
          </cell>
          <cell r="E2709">
            <v>6.62</v>
          </cell>
        </row>
        <row r="2710">
          <cell r="A2710">
            <v>34835</v>
          </cell>
          <cell r="C2710">
            <v>6.11</v>
          </cell>
          <cell r="D2710">
            <v>5.87</v>
          </cell>
          <cell r="E2710">
            <v>6.57</v>
          </cell>
        </row>
        <row r="2711">
          <cell r="A2711">
            <v>34836</v>
          </cell>
          <cell r="C2711">
            <v>6.11</v>
          </cell>
          <cell r="D2711">
            <v>5.86</v>
          </cell>
          <cell r="E2711">
            <v>6.53</v>
          </cell>
        </row>
        <row r="2712">
          <cell r="A2712">
            <v>34837</v>
          </cell>
          <cell r="C2712">
            <v>6.18</v>
          </cell>
          <cell r="D2712">
            <v>5.87</v>
          </cell>
          <cell r="E2712">
            <v>6.61</v>
          </cell>
        </row>
        <row r="2713">
          <cell r="A2713">
            <v>34838</v>
          </cell>
          <cell r="C2713">
            <v>6.19</v>
          </cell>
          <cell r="D2713">
            <v>5.87</v>
          </cell>
          <cell r="E2713">
            <v>6.61</v>
          </cell>
        </row>
        <row r="2714">
          <cell r="A2714">
            <v>34841</v>
          </cell>
          <cell r="C2714">
            <v>6.19</v>
          </cell>
          <cell r="D2714">
            <v>5.91</v>
          </cell>
          <cell r="E2714">
            <v>6.63</v>
          </cell>
        </row>
        <row r="2715">
          <cell r="A2715">
            <v>34842</v>
          </cell>
          <cell r="C2715">
            <v>6.15</v>
          </cell>
          <cell r="D2715">
            <v>5.91</v>
          </cell>
          <cell r="E2715">
            <v>6.57</v>
          </cell>
        </row>
        <row r="2716">
          <cell r="A2716">
            <v>34843</v>
          </cell>
          <cell r="C2716">
            <v>6.01</v>
          </cell>
          <cell r="D2716">
            <v>5.87</v>
          </cell>
          <cell r="E2716">
            <v>6.44</v>
          </cell>
        </row>
        <row r="2717">
          <cell r="A2717">
            <v>34844</v>
          </cell>
          <cell r="C2717">
            <v>5.99</v>
          </cell>
          <cell r="D2717">
            <v>5.84</v>
          </cell>
          <cell r="E2717">
            <v>6.39</v>
          </cell>
        </row>
        <row r="2718">
          <cell r="A2718">
            <v>34845</v>
          </cell>
          <cell r="C2718">
            <v>5.97</v>
          </cell>
          <cell r="D2718">
            <v>5.84</v>
          </cell>
          <cell r="E2718">
            <v>6.4</v>
          </cell>
        </row>
        <row r="2719">
          <cell r="A2719">
            <v>34848</v>
          </cell>
          <cell r="C2719">
            <v>5.97</v>
          </cell>
          <cell r="D2719">
            <v>5.84</v>
          </cell>
          <cell r="E2719">
            <v>6.4</v>
          </cell>
        </row>
        <row r="2720">
          <cell r="A2720">
            <v>34849</v>
          </cell>
          <cell r="C2720">
            <v>5.89</v>
          </cell>
          <cell r="D2720">
            <v>5.81</v>
          </cell>
          <cell r="E2720">
            <v>6.3</v>
          </cell>
        </row>
        <row r="2721">
          <cell r="A2721">
            <v>34850</v>
          </cell>
          <cell r="C2721">
            <v>5.89</v>
          </cell>
          <cell r="D2721">
            <v>5.81</v>
          </cell>
          <cell r="E2721">
            <v>6.3</v>
          </cell>
        </row>
        <row r="2722">
          <cell r="A2722">
            <v>34851</v>
          </cell>
          <cell r="C2722">
            <v>5.71</v>
          </cell>
          <cell r="D2722">
            <v>5.67</v>
          </cell>
          <cell r="E2722">
            <v>6.2</v>
          </cell>
        </row>
        <row r="2723">
          <cell r="A2723">
            <v>34852</v>
          </cell>
          <cell r="C2723">
            <v>5.54</v>
          </cell>
          <cell r="D2723">
            <v>5.58</v>
          </cell>
          <cell r="E2723">
            <v>6.1</v>
          </cell>
        </row>
        <row r="2724">
          <cell r="A2724">
            <v>34855</v>
          </cell>
          <cell r="C2724">
            <v>5.54</v>
          </cell>
          <cell r="D2724">
            <v>5.68</v>
          </cell>
          <cell r="E2724">
            <v>6.08</v>
          </cell>
        </row>
        <row r="2725">
          <cell r="A2725">
            <v>34856</v>
          </cell>
          <cell r="C2725">
            <v>5.57</v>
          </cell>
          <cell r="D2725">
            <v>5.69</v>
          </cell>
          <cell r="E2725">
            <v>6.08</v>
          </cell>
        </row>
        <row r="2726">
          <cell r="A2726">
            <v>34857</v>
          </cell>
          <cell r="C2726">
            <v>5.74</v>
          </cell>
          <cell r="D2726">
            <v>5.74</v>
          </cell>
          <cell r="E2726">
            <v>6.2</v>
          </cell>
        </row>
        <row r="2727">
          <cell r="A2727">
            <v>34858</v>
          </cell>
          <cell r="C2727">
            <v>5.82</v>
          </cell>
          <cell r="D2727">
            <v>5.76</v>
          </cell>
          <cell r="E2727">
            <v>6.22</v>
          </cell>
        </row>
        <row r="2728">
          <cell r="A2728">
            <v>34859</v>
          </cell>
          <cell r="C2728">
            <v>6.01</v>
          </cell>
          <cell r="D2728">
            <v>5.77</v>
          </cell>
          <cell r="E2728">
            <v>6.4</v>
          </cell>
        </row>
        <row r="2729">
          <cell r="A2729">
            <v>34862</v>
          </cell>
          <cell r="C2729">
            <v>5.96</v>
          </cell>
          <cell r="D2729">
            <v>5.73</v>
          </cell>
          <cell r="E2729">
            <v>6.37</v>
          </cell>
        </row>
        <row r="2730">
          <cell r="A2730">
            <v>34863</v>
          </cell>
          <cell r="C2730">
            <v>5.63</v>
          </cell>
          <cell r="D2730">
            <v>5.61</v>
          </cell>
          <cell r="E2730">
            <v>6.14</v>
          </cell>
        </row>
        <row r="2731">
          <cell r="A2731">
            <v>34864</v>
          </cell>
          <cell r="C2731">
            <v>5.67</v>
          </cell>
          <cell r="D2731">
            <v>5.61</v>
          </cell>
          <cell r="E2731">
            <v>6.15</v>
          </cell>
        </row>
        <row r="2732">
          <cell r="A2732">
            <v>34865</v>
          </cell>
          <cell r="C2732">
            <v>5.73</v>
          </cell>
          <cell r="D2732">
            <v>5.65</v>
          </cell>
          <cell r="E2732">
            <v>6.18</v>
          </cell>
        </row>
        <row r="2733">
          <cell r="A2733">
            <v>34866</v>
          </cell>
          <cell r="C2733">
            <v>5.77</v>
          </cell>
          <cell r="D2733">
            <v>5.66</v>
          </cell>
          <cell r="E2733">
            <v>6.21</v>
          </cell>
        </row>
        <row r="2734">
          <cell r="A2734">
            <v>34869</v>
          </cell>
          <cell r="C2734">
            <v>5.65</v>
          </cell>
          <cell r="D2734">
            <v>5.63</v>
          </cell>
          <cell r="E2734">
            <v>6.13</v>
          </cell>
        </row>
        <row r="2735">
          <cell r="A2735">
            <v>34870</v>
          </cell>
          <cell r="C2735">
            <v>5.72</v>
          </cell>
          <cell r="D2735">
            <v>5.65</v>
          </cell>
          <cell r="E2735">
            <v>6.16</v>
          </cell>
        </row>
        <row r="2736">
          <cell r="A2736">
            <v>34871</v>
          </cell>
          <cell r="C2736">
            <v>5.68</v>
          </cell>
          <cell r="D2736">
            <v>5.6</v>
          </cell>
          <cell r="E2736">
            <v>6.13</v>
          </cell>
        </row>
        <row r="2737">
          <cell r="A2737">
            <v>34872</v>
          </cell>
          <cell r="C2737">
            <v>5.61</v>
          </cell>
          <cell r="D2737">
            <v>5.54</v>
          </cell>
          <cell r="E2737">
            <v>6.04</v>
          </cell>
        </row>
        <row r="2738">
          <cell r="A2738">
            <v>34873</v>
          </cell>
          <cell r="C2738">
            <v>5.64</v>
          </cell>
          <cell r="D2738">
            <v>5.54</v>
          </cell>
          <cell r="E2738">
            <v>6.06</v>
          </cell>
        </row>
        <row r="2739">
          <cell r="A2739">
            <v>34876</v>
          </cell>
          <cell r="C2739">
            <v>5.71</v>
          </cell>
          <cell r="D2739">
            <v>5.52</v>
          </cell>
          <cell r="E2739">
            <v>6.11</v>
          </cell>
        </row>
        <row r="2740">
          <cell r="A2740">
            <v>34877</v>
          </cell>
          <cell r="C2740">
            <v>5.7</v>
          </cell>
          <cell r="D2740">
            <v>5.59</v>
          </cell>
          <cell r="E2740">
            <v>6.15</v>
          </cell>
        </row>
        <row r="2741">
          <cell r="A2741">
            <v>34878</v>
          </cell>
          <cell r="C2741">
            <v>5.67</v>
          </cell>
          <cell r="D2741">
            <v>5.57</v>
          </cell>
          <cell r="E2741">
            <v>6.1</v>
          </cell>
        </row>
        <row r="2742">
          <cell r="A2742">
            <v>34879</v>
          </cell>
          <cell r="C2742">
            <v>5.89</v>
          </cell>
          <cell r="D2742">
            <v>5.67</v>
          </cell>
          <cell r="E2742">
            <v>6.28</v>
          </cell>
        </row>
        <row r="2743">
          <cell r="A2743">
            <v>34880</v>
          </cell>
          <cell r="C2743">
            <v>5.79</v>
          </cell>
          <cell r="D2743">
            <v>5.6</v>
          </cell>
          <cell r="E2743">
            <v>6.21</v>
          </cell>
        </row>
        <row r="2744">
          <cell r="A2744">
            <v>34883</v>
          </cell>
          <cell r="C2744">
            <v>5.79</v>
          </cell>
          <cell r="D2744">
            <v>5.68</v>
          </cell>
          <cell r="E2744">
            <v>6.21</v>
          </cell>
        </row>
        <row r="2745">
          <cell r="A2745">
            <v>34884</v>
          </cell>
          <cell r="C2745">
            <v>5.79</v>
          </cell>
          <cell r="D2745">
            <v>5.68</v>
          </cell>
          <cell r="E2745">
            <v>6.21</v>
          </cell>
        </row>
        <row r="2746">
          <cell r="A2746">
            <v>34885</v>
          </cell>
          <cell r="C2746">
            <v>5.78</v>
          </cell>
          <cell r="D2746">
            <v>5.68</v>
          </cell>
          <cell r="E2746">
            <v>6.19</v>
          </cell>
        </row>
        <row r="2747">
          <cell r="A2747">
            <v>34886</v>
          </cell>
          <cell r="C2747">
            <v>5.56</v>
          </cell>
          <cell r="D2747">
            <v>5.53</v>
          </cell>
          <cell r="E2747">
            <v>6.05</v>
          </cell>
        </row>
        <row r="2748">
          <cell r="A2748">
            <v>34887</v>
          </cell>
          <cell r="C2748">
            <v>5.54</v>
          </cell>
          <cell r="D2748">
            <v>5.54</v>
          </cell>
          <cell r="E2748">
            <v>6.04</v>
          </cell>
        </row>
        <row r="2749">
          <cell r="A2749">
            <v>34890</v>
          </cell>
          <cell r="C2749">
            <v>5.56</v>
          </cell>
          <cell r="D2749">
            <v>5.53</v>
          </cell>
          <cell r="E2749">
            <v>6.04</v>
          </cell>
        </row>
        <row r="2750">
          <cell r="A2750">
            <v>34891</v>
          </cell>
          <cell r="C2750">
            <v>5.59</v>
          </cell>
          <cell r="D2750">
            <v>5.56</v>
          </cell>
          <cell r="E2750">
            <v>6.09</v>
          </cell>
        </row>
        <row r="2751">
          <cell r="A2751">
            <v>34892</v>
          </cell>
          <cell r="C2751">
            <v>5.59</v>
          </cell>
          <cell r="D2751">
            <v>5.55</v>
          </cell>
          <cell r="E2751">
            <v>6.1</v>
          </cell>
        </row>
        <row r="2752">
          <cell r="A2752">
            <v>34893</v>
          </cell>
          <cell r="C2752">
            <v>5.61</v>
          </cell>
          <cell r="D2752">
            <v>5.55</v>
          </cell>
          <cell r="E2752">
            <v>6.09</v>
          </cell>
        </row>
        <row r="2753">
          <cell r="A2753">
            <v>34894</v>
          </cell>
          <cell r="C2753">
            <v>5.7</v>
          </cell>
          <cell r="D2753">
            <v>5.59</v>
          </cell>
          <cell r="E2753">
            <v>6.15</v>
          </cell>
        </row>
        <row r="2754">
          <cell r="A2754">
            <v>34897</v>
          </cell>
          <cell r="C2754">
            <v>5.77</v>
          </cell>
          <cell r="D2754">
            <v>5.63</v>
          </cell>
          <cell r="E2754">
            <v>6.22</v>
          </cell>
        </row>
        <row r="2755">
          <cell r="A2755">
            <v>34898</v>
          </cell>
          <cell r="C2755">
            <v>5.77</v>
          </cell>
          <cell r="D2755">
            <v>5.61</v>
          </cell>
          <cell r="E2755">
            <v>6.25</v>
          </cell>
        </row>
        <row r="2756">
          <cell r="A2756">
            <v>34899</v>
          </cell>
          <cell r="C2756">
            <v>5.89</v>
          </cell>
          <cell r="D2756">
            <v>5.58</v>
          </cell>
          <cell r="E2756">
            <v>6.43</v>
          </cell>
        </row>
        <row r="2757">
          <cell r="A2757">
            <v>34900</v>
          </cell>
          <cell r="C2757">
            <v>5.91</v>
          </cell>
          <cell r="D2757">
            <v>5.6</v>
          </cell>
          <cell r="E2757">
            <v>6.43</v>
          </cell>
        </row>
        <row r="2758">
          <cell r="A2758">
            <v>34901</v>
          </cell>
          <cell r="C2758">
            <v>5.95</v>
          </cell>
          <cell r="D2758">
            <v>5.61</v>
          </cell>
          <cell r="E2758">
            <v>6.53</v>
          </cell>
        </row>
        <row r="2759">
          <cell r="A2759">
            <v>34904</v>
          </cell>
          <cell r="C2759">
            <v>5.97</v>
          </cell>
          <cell r="D2759">
            <v>5.61</v>
          </cell>
          <cell r="E2759">
            <v>6.46</v>
          </cell>
        </row>
        <row r="2760">
          <cell r="A2760">
            <v>34905</v>
          </cell>
          <cell r="C2760">
            <v>5.94</v>
          </cell>
          <cell r="D2760">
            <v>5.62</v>
          </cell>
          <cell r="E2760">
            <v>6.43</v>
          </cell>
        </row>
        <row r="2761">
          <cell r="A2761">
            <v>34906</v>
          </cell>
          <cell r="C2761">
            <v>5.97</v>
          </cell>
          <cell r="D2761">
            <v>5.63</v>
          </cell>
          <cell r="E2761">
            <v>6.48</v>
          </cell>
        </row>
        <row r="2762">
          <cell r="A2762">
            <v>34907</v>
          </cell>
          <cell r="C2762">
            <v>5.91</v>
          </cell>
          <cell r="D2762">
            <v>5.58</v>
          </cell>
          <cell r="E2762">
            <v>6.43</v>
          </cell>
        </row>
        <row r="2763">
          <cell r="A2763">
            <v>34908</v>
          </cell>
          <cell r="C2763">
            <v>5.92</v>
          </cell>
          <cell r="D2763">
            <v>5.58</v>
          </cell>
          <cell r="E2763">
            <v>6.49</v>
          </cell>
        </row>
        <row r="2764">
          <cell r="A2764">
            <v>34911</v>
          </cell>
          <cell r="C2764">
            <v>5.88</v>
          </cell>
          <cell r="D2764">
            <v>5.6</v>
          </cell>
          <cell r="E2764">
            <v>6.45</v>
          </cell>
        </row>
        <row r="2765">
          <cell r="A2765">
            <v>34912</v>
          </cell>
          <cell r="C2765">
            <v>5.94</v>
          </cell>
          <cell r="D2765">
            <v>5.61</v>
          </cell>
          <cell r="E2765">
            <v>6.5</v>
          </cell>
        </row>
        <row r="2766">
          <cell r="A2766">
            <v>34913</v>
          </cell>
          <cell r="C2766">
            <v>5.86</v>
          </cell>
          <cell r="D2766">
            <v>5.59</v>
          </cell>
          <cell r="E2766">
            <v>6.44</v>
          </cell>
        </row>
        <row r="2767">
          <cell r="A2767">
            <v>34914</v>
          </cell>
          <cell r="C2767">
            <v>5.94</v>
          </cell>
          <cell r="D2767">
            <v>5.59</v>
          </cell>
          <cell r="E2767">
            <v>6.53</v>
          </cell>
        </row>
        <row r="2768">
          <cell r="A2768">
            <v>34915</v>
          </cell>
          <cell r="C2768">
            <v>5.91</v>
          </cell>
          <cell r="D2768">
            <v>5.58</v>
          </cell>
          <cell r="E2768">
            <v>6.5</v>
          </cell>
        </row>
        <row r="2769">
          <cell r="A2769">
            <v>34918</v>
          </cell>
          <cell r="C2769">
            <v>5.9</v>
          </cell>
          <cell r="D2769">
            <v>5.57</v>
          </cell>
          <cell r="E2769">
            <v>6.48</v>
          </cell>
        </row>
        <row r="2770">
          <cell r="A2770">
            <v>34919</v>
          </cell>
          <cell r="C2770">
            <v>5.9</v>
          </cell>
          <cell r="D2770">
            <v>5.55</v>
          </cell>
          <cell r="E2770">
            <v>6.47</v>
          </cell>
        </row>
        <row r="2771">
          <cell r="A2771">
            <v>34920</v>
          </cell>
          <cell r="C2771">
            <v>5.93</v>
          </cell>
          <cell r="D2771">
            <v>5.56</v>
          </cell>
          <cell r="E2771">
            <v>6.47</v>
          </cell>
        </row>
        <row r="2772">
          <cell r="A2772">
            <v>34921</v>
          </cell>
          <cell r="C2772">
            <v>5.95</v>
          </cell>
          <cell r="D2772">
            <v>5.57</v>
          </cell>
          <cell r="E2772">
            <v>6.51</v>
          </cell>
        </row>
        <row r="2773">
          <cell r="A2773">
            <v>34922</v>
          </cell>
          <cell r="C2773">
            <v>6.05</v>
          </cell>
          <cell r="D2773">
            <v>5.59</v>
          </cell>
          <cell r="E2773">
            <v>6.59</v>
          </cell>
        </row>
        <row r="2774">
          <cell r="A2774">
            <v>34925</v>
          </cell>
          <cell r="C2774">
            <v>6.05</v>
          </cell>
          <cell r="D2774">
            <v>5.6</v>
          </cell>
          <cell r="E2774">
            <v>6.59</v>
          </cell>
        </row>
        <row r="2775">
          <cell r="A2775">
            <v>34926</v>
          </cell>
          <cell r="C2775">
            <v>6.11</v>
          </cell>
          <cell r="D2775">
            <v>5.62</v>
          </cell>
          <cell r="E2775">
            <v>6.57</v>
          </cell>
        </row>
        <row r="2776">
          <cell r="A2776">
            <v>34927</v>
          </cell>
          <cell r="C2776">
            <v>6.07</v>
          </cell>
          <cell r="D2776">
            <v>5.6</v>
          </cell>
          <cell r="E2776">
            <v>6.54</v>
          </cell>
        </row>
        <row r="2777">
          <cell r="A2777">
            <v>34928</v>
          </cell>
          <cell r="C2777">
            <v>6.12</v>
          </cell>
          <cell r="D2777">
            <v>5.61</v>
          </cell>
          <cell r="E2777">
            <v>6.57</v>
          </cell>
        </row>
        <row r="2778">
          <cell r="A2778">
            <v>34929</v>
          </cell>
          <cell r="C2778">
            <v>6.13</v>
          </cell>
          <cell r="D2778">
            <v>5.61</v>
          </cell>
          <cell r="E2778">
            <v>6.57</v>
          </cell>
        </row>
        <row r="2779">
          <cell r="A2779">
            <v>34932</v>
          </cell>
          <cell r="C2779">
            <v>6.08</v>
          </cell>
          <cell r="D2779">
            <v>5.62</v>
          </cell>
          <cell r="E2779">
            <v>6.54</v>
          </cell>
        </row>
        <row r="2780">
          <cell r="A2780">
            <v>34933</v>
          </cell>
          <cell r="C2780">
            <v>6.1</v>
          </cell>
          <cell r="D2780">
            <v>5.63</v>
          </cell>
          <cell r="E2780">
            <v>6.57</v>
          </cell>
        </row>
        <row r="2781">
          <cell r="A2781">
            <v>34934</v>
          </cell>
          <cell r="C2781">
            <v>6.11</v>
          </cell>
          <cell r="D2781">
            <v>5.6</v>
          </cell>
          <cell r="E2781">
            <v>6.6</v>
          </cell>
        </row>
        <row r="2782">
          <cell r="A2782">
            <v>34935</v>
          </cell>
          <cell r="C2782">
            <v>6</v>
          </cell>
          <cell r="D2782">
            <v>5.52</v>
          </cell>
          <cell r="E2782">
            <v>6.5</v>
          </cell>
        </row>
        <row r="2783">
          <cell r="A2783">
            <v>34936</v>
          </cell>
          <cell r="C2783">
            <v>5.9</v>
          </cell>
          <cell r="D2783">
            <v>5.5</v>
          </cell>
          <cell r="E2783">
            <v>6.38</v>
          </cell>
        </row>
        <row r="2784">
          <cell r="A2784">
            <v>34939</v>
          </cell>
          <cell r="C2784">
            <v>5.85</v>
          </cell>
          <cell r="D2784">
            <v>5.48</v>
          </cell>
          <cell r="E2784">
            <v>6.34</v>
          </cell>
        </row>
        <row r="2785">
          <cell r="A2785">
            <v>34940</v>
          </cell>
          <cell r="C2785">
            <v>5.93</v>
          </cell>
          <cell r="D2785">
            <v>5.5</v>
          </cell>
          <cell r="E2785">
            <v>6.36</v>
          </cell>
        </row>
        <row r="2786">
          <cell r="A2786">
            <v>34941</v>
          </cell>
          <cell r="C2786">
            <v>5.88</v>
          </cell>
          <cell r="D2786">
            <v>5.46</v>
          </cell>
          <cell r="E2786">
            <v>6.33</v>
          </cell>
        </row>
        <row r="2787">
          <cell r="A2787">
            <v>34942</v>
          </cell>
          <cell r="C2787">
            <v>5.85</v>
          </cell>
          <cell r="D2787">
            <v>5.45</v>
          </cell>
          <cell r="E2787">
            <v>6.28</v>
          </cell>
        </row>
        <row r="2788">
          <cell r="A2788">
            <v>34943</v>
          </cell>
          <cell r="C2788">
            <v>5.78</v>
          </cell>
          <cell r="D2788">
            <v>5.45</v>
          </cell>
          <cell r="E2788">
            <v>6.22</v>
          </cell>
        </row>
        <row r="2789">
          <cell r="A2789">
            <v>34946</v>
          </cell>
          <cell r="C2789">
            <v>5.78</v>
          </cell>
          <cell r="D2789">
            <v>5.45</v>
          </cell>
          <cell r="E2789">
            <v>6.22</v>
          </cell>
        </row>
        <row r="2790">
          <cell r="A2790">
            <v>34947</v>
          </cell>
          <cell r="C2790">
            <v>5.77</v>
          </cell>
          <cell r="D2790">
            <v>5.49</v>
          </cell>
          <cell r="E2790">
            <v>6.18</v>
          </cell>
        </row>
        <row r="2791">
          <cell r="A2791">
            <v>34948</v>
          </cell>
          <cell r="C2791">
            <v>5.76</v>
          </cell>
          <cell r="D2791">
            <v>5.48</v>
          </cell>
          <cell r="E2791">
            <v>6.17</v>
          </cell>
        </row>
        <row r="2792">
          <cell r="A2792">
            <v>34949</v>
          </cell>
          <cell r="C2792">
            <v>5.8</v>
          </cell>
          <cell r="D2792">
            <v>5.5</v>
          </cell>
          <cell r="E2792">
            <v>6.21</v>
          </cell>
        </row>
        <row r="2793">
          <cell r="A2793">
            <v>34950</v>
          </cell>
          <cell r="C2793">
            <v>5.85</v>
          </cell>
          <cell r="D2793">
            <v>5.52</v>
          </cell>
          <cell r="E2793">
            <v>6.24</v>
          </cell>
        </row>
        <row r="2794">
          <cell r="A2794">
            <v>34953</v>
          </cell>
          <cell r="C2794">
            <v>5.83</v>
          </cell>
          <cell r="D2794">
            <v>5.5</v>
          </cell>
          <cell r="E2794">
            <v>6.24</v>
          </cell>
        </row>
        <row r="2795">
          <cell r="A2795">
            <v>34954</v>
          </cell>
          <cell r="C2795">
            <v>5.77</v>
          </cell>
          <cell r="D2795">
            <v>5.47</v>
          </cell>
          <cell r="E2795">
            <v>6.16</v>
          </cell>
        </row>
        <row r="2796">
          <cell r="A2796">
            <v>34955</v>
          </cell>
          <cell r="C2796">
            <v>5.8</v>
          </cell>
          <cell r="D2796">
            <v>5.47</v>
          </cell>
          <cell r="E2796">
            <v>6.18</v>
          </cell>
        </row>
        <row r="2797">
          <cell r="A2797">
            <v>34956</v>
          </cell>
          <cell r="C2797">
            <v>5.68</v>
          </cell>
          <cell r="D2797">
            <v>5.44</v>
          </cell>
          <cell r="E2797">
            <v>6.08</v>
          </cell>
        </row>
        <row r="2798">
          <cell r="A2798">
            <v>34957</v>
          </cell>
          <cell r="C2798">
            <v>5.71</v>
          </cell>
          <cell r="D2798">
            <v>5.46</v>
          </cell>
          <cell r="E2798">
            <v>6.11</v>
          </cell>
        </row>
        <row r="2799">
          <cell r="A2799">
            <v>34960</v>
          </cell>
          <cell r="C2799">
            <v>5.77</v>
          </cell>
          <cell r="D2799">
            <v>5.41</v>
          </cell>
          <cell r="E2799">
            <v>6.17</v>
          </cell>
        </row>
        <row r="2800">
          <cell r="A2800">
            <v>34961</v>
          </cell>
          <cell r="C2800">
            <v>5.75</v>
          </cell>
          <cell r="D2800">
            <v>5.36</v>
          </cell>
          <cell r="E2800">
            <v>6.14</v>
          </cell>
        </row>
        <row r="2801">
          <cell r="A2801">
            <v>34962</v>
          </cell>
          <cell r="C2801">
            <v>5.73</v>
          </cell>
          <cell r="D2801">
            <v>5.34</v>
          </cell>
          <cell r="E2801">
            <v>6.1</v>
          </cell>
        </row>
        <row r="2802">
          <cell r="A2802">
            <v>34963</v>
          </cell>
          <cell r="C2802">
            <v>5.83</v>
          </cell>
          <cell r="D2802">
            <v>5.4</v>
          </cell>
          <cell r="E2802">
            <v>6.21</v>
          </cell>
        </row>
        <row r="2803">
          <cell r="A2803">
            <v>34964</v>
          </cell>
          <cell r="C2803">
            <v>5.85</v>
          </cell>
          <cell r="D2803">
            <v>5.35</v>
          </cell>
          <cell r="E2803">
            <v>6.25</v>
          </cell>
        </row>
        <row r="2804">
          <cell r="A2804">
            <v>34967</v>
          </cell>
          <cell r="C2804">
            <v>5.89</v>
          </cell>
          <cell r="D2804">
            <v>5.33</v>
          </cell>
          <cell r="E2804">
            <v>6.26</v>
          </cell>
        </row>
        <row r="2805">
          <cell r="A2805">
            <v>34968</v>
          </cell>
          <cell r="C2805">
            <v>5.88</v>
          </cell>
          <cell r="D2805">
            <v>5.45</v>
          </cell>
          <cell r="E2805">
            <v>6.28</v>
          </cell>
        </row>
        <row r="2806">
          <cell r="A2806">
            <v>34969</v>
          </cell>
          <cell r="C2806">
            <v>5.92</v>
          </cell>
          <cell r="D2806">
            <v>5.42</v>
          </cell>
          <cell r="E2806">
            <v>6.3</v>
          </cell>
        </row>
        <row r="2807">
          <cell r="A2807">
            <v>34970</v>
          </cell>
          <cell r="C2807">
            <v>5.92</v>
          </cell>
          <cell r="D2807">
            <v>5.44</v>
          </cell>
          <cell r="E2807">
            <v>6.28</v>
          </cell>
        </row>
        <row r="2808">
          <cell r="A2808">
            <v>34971</v>
          </cell>
          <cell r="C2808">
            <v>5.83</v>
          </cell>
          <cell r="D2808">
            <v>5.4</v>
          </cell>
          <cell r="E2808">
            <v>6.17</v>
          </cell>
        </row>
        <row r="2809">
          <cell r="A2809">
            <v>34974</v>
          </cell>
          <cell r="C2809">
            <v>5.82</v>
          </cell>
          <cell r="D2809">
            <v>5.53</v>
          </cell>
          <cell r="E2809">
            <v>6.15</v>
          </cell>
        </row>
        <row r="2810">
          <cell r="A2810">
            <v>34975</v>
          </cell>
          <cell r="C2810">
            <v>5.8</v>
          </cell>
          <cell r="D2810">
            <v>5.51</v>
          </cell>
          <cell r="E2810">
            <v>6.13</v>
          </cell>
        </row>
        <row r="2811">
          <cell r="A2811">
            <v>34976</v>
          </cell>
          <cell r="C2811">
            <v>5.75</v>
          </cell>
          <cell r="D2811">
            <v>5.47</v>
          </cell>
          <cell r="E2811">
            <v>6.12</v>
          </cell>
        </row>
        <row r="2812">
          <cell r="A2812">
            <v>34977</v>
          </cell>
          <cell r="C2812">
            <v>5.72</v>
          </cell>
          <cell r="D2812">
            <v>5.44</v>
          </cell>
          <cell r="E2812">
            <v>6.06</v>
          </cell>
        </row>
        <row r="2813">
          <cell r="A2813">
            <v>34978</v>
          </cell>
          <cell r="C2813">
            <v>5.73</v>
          </cell>
          <cell r="D2813">
            <v>5.47</v>
          </cell>
          <cell r="E2813">
            <v>6.06</v>
          </cell>
        </row>
        <row r="2814">
          <cell r="A2814">
            <v>34981</v>
          </cell>
          <cell r="C2814">
            <v>5.73</v>
          </cell>
          <cell r="D2814">
            <v>5.47</v>
          </cell>
          <cell r="E2814">
            <v>6.06</v>
          </cell>
        </row>
        <row r="2815">
          <cell r="A2815">
            <v>34982</v>
          </cell>
          <cell r="C2815">
            <v>5.74</v>
          </cell>
          <cell r="D2815">
            <v>5.47</v>
          </cell>
          <cell r="E2815">
            <v>6.07</v>
          </cell>
        </row>
        <row r="2816">
          <cell r="A2816">
            <v>34983</v>
          </cell>
          <cell r="C2816">
            <v>5.75</v>
          </cell>
          <cell r="D2816">
            <v>5.47</v>
          </cell>
          <cell r="E2816">
            <v>6.09</v>
          </cell>
        </row>
        <row r="2817">
          <cell r="A2817">
            <v>34984</v>
          </cell>
          <cell r="C2817">
            <v>5.72</v>
          </cell>
          <cell r="D2817">
            <v>5.46</v>
          </cell>
          <cell r="E2817">
            <v>6.07</v>
          </cell>
        </row>
        <row r="2818">
          <cell r="A2818">
            <v>34985</v>
          </cell>
          <cell r="C2818">
            <v>5.67</v>
          </cell>
          <cell r="D2818">
            <v>5.45</v>
          </cell>
          <cell r="E2818">
            <v>5.97</v>
          </cell>
        </row>
        <row r="2819">
          <cell r="A2819">
            <v>34988</v>
          </cell>
          <cell r="C2819">
            <v>5.67</v>
          </cell>
          <cell r="D2819">
            <v>5.49</v>
          </cell>
          <cell r="E2819">
            <v>5.97</v>
          </cell>
        </row>
        <row r="2820">
          <cell r="A2820">
            <v>34989</v>
          </cell>
          <cell r="C2820">
            <v>5.65</v>
          </cell>
          <cell r="D2820">
            <v>5.43</v>
          </cell>
          <cell r="E2820">
            <v>5.97</v>
          </cell>
        </row>
        <row r="2821">
          <cell r="A2821">
            <v>34990</v>
          </cell>
          <cell r="C2821">
            <v>5.67</v>
          </cell>
          <cell r="D2821">
            <v>5.41</v>
          </cell>
          <cell r="E2821">
            <v>5.99</v>
          </cell>
        </row>
        <row r="2822">
          <cell r="A2822">
            <v>34991</v>
          </cell>
          <cell r="C2822">
            <v>5.67</v>
          </cell>
          <cell r="D2822">
            <v>5.41</v>
          </cell>
          <cell r="E2822">
            <v>5.98</v>
          </cell>
        </row>
        <row r="2823">
          <cell r="A2823">
            <v>34992</v>
          </cell>
          <cell r="C2823">
            <v>5.72</v>
          </cell>
          <cell r="D2823">
            <v>5.43</v>
          </cell>
          <cell r="E2823">
            <v>6.04</v>
          </cell>
        </row>
        <row r="2824">
          <cell r="A2824">
            <v>34995</v>
          </cell>
          <cell r="C2824">
            <v>5.76</v>
          </cell>
          <cell r="D2824">
            <v>5.38</v>
          </cell>
          <cell r="E2824">
            <v>6.07</v>
          </cell>
        </row>
        <row r="2825">
          <cell r="A2825">
            <v>34996</v>
          </cell>
          <cell r="C2825">
            <v>5.68</v>
          </cell>
          <cell r="D2825">
            <v>5.38</v>
          </cell>
          <cell r="E2825">
            <v>6.02</v>
          </cell>
        </row>
        <row r="2826">
          <cell r="A2826">
            <v>34997</v>
          </cell>
          <cell r="C2826">
            <v>5.64</v>
          </cell>
          <cell r="D2826">
            <v>5.39</v>
          </cell>
          <cell r="E2826">
            <v>6</v>
          </cell>
        </row>
        <row r="2827">
          <cell r="A2827">
            <v>34998</v>
          </cell>
          <cell r="C2827">
            <v>5.61</v>
          </cell>
          <cell r="D2827">
            <v>5.38</v>
          </cell>
          <cell r="E2827">
            <v>6.06</v>
          </cell>
        </row>
        <row r="2828">
          <cell r="A2828">
            <v>34999</v>
          </cell>
          <cell r="C2828">
            <v>5.64</v>
          </cell>
          <cell r="D2828">
            <v>5.41</v>
          </cell>
          <cell r="E2828">
            <v>6.05</v>
          </cell>
        </row>
        <row r="2829">
          <cell r="A2829">
            <v>35002</v>
          </cell>
          <cell r="C2829">
            <v>5.62</v>
          </cell>
          <cell r="D2829">
            <v>5.47</v>
          </cell>
          <cell r="E2829">
            <v>6.04</v>
          </cell>
        </row>
        <row r="2830">
          <cell r="A2830">
            <v>35003</v>
          </cell>
          <cell r="C2830">
            <v>5.61</v>
          </cell>
          <cell r="D2830">
            <v>5.48</v>
          </cell>
          <cell r="E2830">
            <v>6.03</v>
          </cell>
        </row>
        <row r="2831">
          <cell r="A2831">
            <v>35004</v>
          </cell>
          <cell r="C2831">
            <v>5.52</v>
          </cell>
          <cell r="D2831">
            <v>5.48</v>
          </cell>
          <cell r="E2831">
            <v>5.98</v>
          </cell>
        </row>
        <row r="2832">
          <cell r="A2832">
            <v>35005</v>
          </cell>
          <cell r="C2832">
            <v>5.46</v>
          </cell>
          <cell r="D2832">
            <v>5.47</v>
          </cell>
          <cell r="E2832">
            <v>5.92</v>
          </cell>
        </row>
        <row r="2833">
          <cell r="A2833">
            <v>35006</v>
          </cell>
          <cell r="C2833">
            <v>5.49</v>
          </cell>
          <cell r="D2833">
            <v>5.47</v>
          </cell>
          <cell r="E2833">
            <v>5.94</v>
          </cell>
        </row>
        <row r="2834">
          <cell r="A2834">
            <v>35009</v>
          </cell>
          <cell r="C2834">
            <v>5.51</v>
          </cell>
          <cell r="D2834">
            <v>5.52</v>
          </cell>
          <cell r="E2834">
            <v>5.96</v>
          </cell>
        </row>
        <row r="2835">
          <cell r="A2835">
            <v>35010</v>
          </cell>
          <cell r="C2835">
            <v>5.54</v>
          </cell>
          <cell r="D2835">
            <v>5.53</v>
          </cell>
          <cell r="E2835">
            <v>5.99</v>
          </cell>
        </row>
        <row r="2836">
          <cell r="A2836">
            <v>35011</v>
          </cell>
          <cell r="C2836">
            <v>5.47</v>
          </cell>
          <cell r="D2836">
            <v>5.52</v>
          </cell>
          <cell r="E2836">
            <v>5.92</v>
          </cell>
        </row>
        <row r="2837">
          <cell r="A2837">
            <v>35012</v>
          </cell>
          <cell r="C2837">
            <v>5.49</v>
          </cell>
          <cell r="D2837">
            <v>5.55</v>
          </cell>
          <cell r="E2837">
            <v>5.97</v>
          </cell>
        </row>
        <row r="2838">
          <cell r="A2838">
            <v>35013</v>
          </cell>
          <cell r="C2838">
            <v>5.52</v>
          </cell>
          <cell r="D2838">
            <v>5.58</v>
          </cell>
          <cell r="E2838">
            <v>6</v>
          </cell>
        </row>
        <row r="2839">
          <cell r="A2839">
            <v>35016</v>
          </cell>
          <cell r="C2839">
            <v>5.49</v>
          </cell>
          <cell r="D2839">
            <v>5.59</v>
          </cell>
          <cell r="E2839">
            <v>5.98</v>
          </cell>
        </row>
        <row r="2840">
          <cell r="A2840">
            <v>35017</v>
          </cell>
          <cell r="C2840">
            <v>5.47</v>
          </cell>
          <cell r="D2840">
            <v>5.55</v>
          </cell>
          <cell r="E2840">
            <v>5.97</v>
          </cell>
        </row>
        <row r="2841">
          <cell r="A2841">
            <v>35018</v>
          </cell>
          <cell r="C2841">
            <v>5.53</v>
          </cell>
          <cell r="D2841">
            <v>5.56</v>
          </cell>
          <cell r="E2841">
            <v>6</v>
          </cell>
        </row>
        <row r="2842">
          <cell r="A2842">
            <v>35019</v>
          </cell>
          <cell r="C2842">
            <v>5.46</v>
          </cell>
          <cell r="D2842">
            <v>5.52</v>
          </cell>
          <cell r="E2842">
            <v>5.93</v>
          </cell>
        </row>
        <row r="2843">
          <cell r="A2843">
            <v>35020</v>
          </cell>
          <cell r="C2843">
            <v>5.46</v>
          </cell>
          <cell r="D2843">
            <v>5.51</v>
          </cell>
          <cell r="E2843">
            <v>5.92</v>
          </cell>
        </row>
        <row r="2844">
          <cell r="A2844">
            <v>35023</v>
          </cell>
          <cell r="C2844">
            <v>5.46</v>
          </cell>
          <cell r="D2844">
            <v>5.5</v>
          </cell>
          <cell r="E2844">
            <v>5.93</v>
          </cell>
        </row>
        <row r="2845">
          <cell r="A2845">
            <v>35024</v>
          </cell>
          <cell r="C2845">
            <v>5.49</v>
          </cell>
          <cell r="D2845">
            <v>5.52</v>
          </cell>
          <cell r="E2845">
            <v>5.92</v>
          </cell>
        </row>
        <row r="2846">
          <cell r="A2846">
            <v>35025</v>
          </cell>
          <cell r="C2846">
            <v>5.51</v>
          </cell>
          <cell r="D2846">
            <v>5.52</v>
          </cell>
          <cell r="E2846">
            <v>5.93</v>
          </cell>
        </row>
        <row r="2847">
          <cell r="A2847">
            <v>35026</v>
          </cell>
          <cell r="C2847">
            <v>5.51</v>
          </cell>
          <cell r="D2847">
            <v>5.52</v>
          </cell>
          <cell r="E2847">
            <v>5.93</v>
          </cell>
        </row>
        <row r="2848">
          <cell r="A2848">
            <v>35027</v>
          </cell>
          <cell r="C2848">
            <v>5.49</v>
          </cell>
          <cell r="D2848">
            <v>5.48</v>
          </cell>
          <cell r="E2848">
            <v>5.91</v>
          </cell>
        </row>
        <row r="2849">
          <cell r="A2849">
            <v>35030</v>
          </cell>
          <cell r="C2849">
            <v>5.46</v>
          </cell>
          <cell r="D2849">
            <v>5.5</v>
          </cell>
          <cell r="E2849">
            <v>5.88</v>
          </cell>
        </row>
        <row r="2850">
          <cell r="A2850">
            <v>35031</v>
          </cell>
          <cell r="C2850">
            <v>5.45</v>
          </cell>
          <cell r="D2850">
            <v>5.53</v>
          </cell>
          <cell r="E2850">
            <v>5.88</v>
          </cell>
        </row>
        <row r="2851">
          <cell r="A2851">
            <v>35032</v>
          </cell>
          <cell r="C2851">
            <v>5.42</v>
          </cell>
          <cell r="D2851">
            <v>5.5</v>
          </cell>
          <cell r="E2851">
            <v>5.85</v>
          </cell>
        </row>
        <row r="2852">
          <cell r="A2852">
            <v>35033</v>
          </cell>
          <cell r="C2852">
            <v>5.36</v>
          </cell>
          <cell r="D2852">
            <v>5.48</v>
          </cell>
          <cell r="E2852">
            <v>5.76</v>
          </cell>
        </row>
        <row r="2853">
          <cell r="A2853">
            <v>35034</v>
          </cell>
          <cell r="C2853">
            <v>5.32</v>
          </cell>
          <cell r="D2853">
            <v>5.45</v>
          </cell>
          <cell r="E2853">
            <v>5.71</v>
          </cell>
        </row>
        <row r="2854">
          <cell r="A2854">
            <v>35037</v>
          </cell>
          <cell r="C2854">
            <v>5.27</v>
          </cell>
          <cell r="D2854">
            <v>5.46</v>
          </cell>
          <cell r="E2854">
            <v>5.63</v>
          </cell>
        </row>
        <row r="2855">
          <cell r="A2855">
            <v>35038</v>
          </cell>
          <cell r="C2855">
            <v>5.29</v>
          </cell>
          <cell r="D2855">
            <v>5.47</v>
          </cell>
          <cell r="E2855">
            <v>5.65</v>
          </cell>
        </row>
        <row r="2856">
          <cell r="A2856">
            <v>35039</v>
          </cell>
          <cell r="C2856">
            <v>5.32</v>
          </cell>
          <cell r="D2856">
            <v>5.48</v>
          </cell>
          <cell r="E2856">
            <v>5.67</v>
          </cell>
        </row>
        <row r="2857">
          <cell r="A2857">
            <v>35040</v>
          </cell>
          <cell r="C2857">
            <v>5.39</v>
          </cell>
          <cell r="D2857">
            <v>5.5</v>
          </cell>
          <cell r="E2857">
            <v>5.72</v>
          </cell>
        </row>
        <row r="2858">
          <cell r="A2858">
            <v>35041</v>
          </cell>
          <cell r="C2858">
            <v>5.39</v>
          </cell>
          <cell r="D2858">
            <v>5.5</v>
          </cell>
          <cell r="E2858">
            <v>5.73</v>
          </cell>
        </row>
        <row r="2859">
          <cell r="A2859">
            <v>35044</v>
          </cell>
          <cell r="C2859">
            <v>5.38</v>
          </cell>
          <cell r="D2859">
            <v>5.45</v>
          </cell>
          <cell r="E2859">
            <v>5.71</v>
          </cell>
        </row>
        <row r="2860">
          <cell r="A2860">
            <v>35045</v>
          </cell>
          <cell r="C2860">
            <v>5.39</v>
          </cell>
          <cell r="D2860">
            <v>5.41</v>
          </cell>
          <cell r="E2860">
            <v>5.72</v>
          </cell>
        </row>
        <row r="2861">
          <cell r="A2861">
            <v>35046</v>
          </cell>
          <cell r="C2861">
            <v>5.39</v>
          </cell>
          <cell r="D2861">
            <v>5.42</v>
          </cell>
          <cell r="E2861">
            <v>5.74</v>
          </cell>
        </row>
        <row r="2862">
          <cell r="A2862">
            <v>35047</v>
          </cell>
          <cell r="C2862">
            <v>5.38</v>
          </cell>
          <cell r="D2862">
            <v>5.42</v>
          </cell>
          <cell r="E2862">
            <v>5.74</v>
          </cell>
        </row>
        <row r="2863">
          <cell r="A2863">
            <v>35048</v>
          </cell>
          <cell r="C2863">
            <v>5.36</v>
          </cell>
          <cell r="D2863">
            <v>5.35</v>
          </cell>
          <cell r="E2863">
            <v>5.75</v>
          </cell>
        </row>
        <row r="2864">
          <cell r="A2864">
            <v>35051</v>
          </cell>
          <cell r="C2864">
            <v>5.43</v>
          </cell>
          <cell r="D2864">
            <v>5.32</v>
          </cell>
          <cell r="E2864">
            <v>5.85</v>
          </cell>
        </row>
        <row r="2865">
          <cell r="A2865">
            <v>35052</v>
          </cell>
          <cell r="C2865">
            <v>5.36</v>
          </cell>
          <cell r="D2865">
            <v>5.24</v>
          </cell>
          <cell r="E2865">
            <v>5.81</v>
          </cell>
        </row>
        <row r="2866">
          <cell r="A2866">
            <v>35053</v>
          </cell>
          <cell r="C2866">
            <v>5.33</v>
          </cell>
          <cell r="D2866">
            <v>5.15</v>
          </cell>
          <cell r="E2866">
            <v>5.76</v>
          </cell>
        </row>
        <row r="2867">
          <cell r="A2867">
            <v>35054</v>
          </cell>
          <cell r="C2867">
            <v>5.33</v>
          </cell>
          <cell r="D2867">
            <v>5.05</v>
          </cell>
          <cell r="E2867">
            <v>5.77</v>
          </cell>
        </row>
        <row r="2868">
          <cell r="A2868">
            <v>35055</v>
          </cell>
          <cell r="C2868">
            <v>5.28</v>
          </cell>
          <cell r="D2868">
            <v>5.04</v>
          </cell>
          <cell r="E2868">
            <v>5.71</v>
          </cell>
        </row>
        <row r="2869">
          <cell r="A2869">
            <v>35058</v>
          </cell>
          <cell r="C2869">
            <v>5.28</v>
          </cell>
          <cell r="D2869">
            <v>5.04</v>
          </cell>
          <cell r="E2869">
            <v>5.71</v>
          </cell>
        </row>
        <row r="2870">
          <cell r="A2870">
            <v>35059</v>
          </cell>
          <cell r="C2870">
            <v>5.27</v>
          </cell>
          <cell r="D2870">
            <v>5.05</v>
          </cell>
          <cell r="E2870">
            <v>5.69</v>
          </cell>
        </row>
        <row r="2871">
          <cell r="A2871">
            <v>35060</v>
          </cell>
          <cell r="C2871">
            <v>5.23</v>
          </cell>
          <cell r="D2871">
            <v>5.04</v>
          </cell>
          <cell r="E2871">
            <v>5.66</v>
          </cell>
        </row>
        <row r="2872">
          <cell r="A2872">
            <v>35061</v>
          </cell>
          <cell r="C2872">
            <v>5.2</v>
          </cell>
          <cell r="D2872">
            <v>4.9800000000000004</v>
          </cell>
          <cell r="E2872">
            <v>5.63</v>
          </cell>
        </row>
        <row r="2873">
          <cell r="A2873">
            <v>35062</v>
          </cell>
          <cell r="C2873">
            <v>5.18</v>
          </cell>
          <cell r="D2873">
            <v>5.0999999999999996</v>
          </cell>
          <cell r="E2873">
            <v>5.58</v>
          </cell>
        </row>
        <row r="2874">
          <cell r="A2874">
            <v>35065</v>
          </cell>
          <cell r="C2874">
            <v>5.18</v>
          </cell>
          <cell r="D2874">
            <v>5.0999999999999996</v>
          </cell>
          <cell r="E2874">
            <v>5.58</v>
          </cell>
        </row>
        <row r="2875">
          <cell r="A2875">
            <v>35066</v>
          </cell>
          <cell r="C2875">
            <v>5.18</v>
          </cell>
          <cell r="D2875">
            <v>5.2</v>
          </cell>
          <cell r="E2875">
            <v>5.6</v>
          </cell>
        </row>
        <row r="2876">
          <cell r="A2876">
            <v>35067</v>
          </cell>
          <cell r="C2876">
            <v>5.17</v>
          </cell>
          <cell r="D2876">
            <v>5.2</v>
          </cell>
          <cell r="E2876">
            <v>5.58</v>
          </cell>
        </row>
        <row r="2877">
          <cell r="A2877">
            <v>35068</v>
          </cell>
          <cell r="C2877">
            <v>5.17</v>
          </cell>
          <cell r="D2877">
            <v>5.19</v>
          </cell>
          <cell r="E2877">
            <v>5.65</v>
          </cell>
        </row>
        <row r="2878">
          <cell r="A2878">
            <v>35069</v>
          </cell>
          <cell r="C2878">
            <v>5.2</v>
          </cell>
          <cell r="D2878">
            <v>5.19</v>
          </cell>
          <cell r="E2878">
            <v>5.69</v>
          </cell>
        </row>
        <row r="2879">
          <cell r="A2879">
            <v>35072</v>
          </cell>
          <cell r="C2879">
            <v>5.2</v>
          </cell>
          <cell r="D2879">
            <v>5.18</v>
          </cell>
          <cell r="E2879">
            <v>5.68</v>
          </cell>
        </row>
        <row r="2880">
          <cell r="A2880">
            <v>35073</v>
          </cell>
          <cell r="C2880">
            <v>5.18</v>
          </cell>
          <cell r="D2880">
            <v>5.18</v>
          </cell>
          <cell r="E2880">
            <v>5.7</v>
          </cell>
        </row>
        <row r="2881">
          <cell r="A2881">
            <v>35074</v>
          </cell>
          <cell r="C2881">
            <v>5.22</v>
          </cell>
          <cell r="D2881">
            <v>5.19</v>
          </cell>
          <cell r="E2881">
            <v>5.8</v>
          </cell>
        </row>
        <row r="2882">
          <cell r="A2882">
            <v>35075</v>
          </cell>
          <cell r="C2882">
            <v>5.22</v>
          </cell>
          <cell r="D2882">
            <v>5.19</v>
          </cell>
          <cell r="E2882">
            <v>5.78</v>
          </cell>
        </row>
        <row r="2883">
          <cell r="A2883">
            <v>35076</v>
          </cell>
          <cell r="C2883">
            <v>5.17</v>
          </cell>
          <cell r="D2883">
            <v>5.18</v>
          </cell>
          <cell r="E2883">
            <v>5.75</v>
          </cell>
        </row>
        <row r="2884">
          <cell r="A2884">
            <v>35079</v>
          </cell>
          <cell r="C2884">
            <v>5.17</v>
          </cell>
          <cell r="D2884">
            <v>5.18</v>
          </cell>
          <cell r="E2884">
            <v>5.75</v>
          </cell>
        </row>
        <row r="2885">
          <cell r="A2885">
            <v>35080</v>
          </cell>
          <cell r="C2885">
            <v>5.08</v>
          </cell>
          <cell r="D2885">
            <v>5.14</v>
          </cell>
          <cell r="E2885">
            <v>5.66</v>
          </cell>
        </row>
        <row r="2886">
          <cell r="A2886">
            <v>35081</v>
          </cell>
          <cell r="C2886">
            <v>5.05</v>
          </cell>
          <cell r="D2886">
            <v>5.14</v>
          </cell>
          <cell r="E2886">
            <v>5.58</v>
          </cell>
        </row>
        <row r="2887">
          <cell r="A2887">
            <v>35082</v>
          </cell>
          <cell r="C2887">
            <v>5.01</v>
          </cell>
          <cell r="D2887">
            <v>5.1100000000000003</v>
          </cell>
          <cell r="E2887">
            <v>5.53</v>
          </cell>
        </row>
        <row r="2888">
          <cell r="A2888">
            <v>35083</v>
          </cell>
          <cell r="C2888">
            <v>5.03</v>
          </cell>
          <cell r="D2888">
            <v>5.0999999999999996</v>
          </cell>
          <cell r="E2888">
            <v>5.54</v>
          </cell>
        </row>
        <row r="2889">
          <cell r="A2889">
            <v>35086</v>
          </cell>
          <cell r="C2889">
            <v>5.08</v>
          </cell>
          <cell r="D2889">
            <v>5.14</v>
          </cell>
          <cell r="E2889">
            <v>5.61</v>
          </cell>
        </row>
        <row r="2890">
          <cell r="A2890">
            <v>35087</v>
          </cell>
          <cell r="C2890">
            <v>5.09</v>
          </cell>
          <cell r="D2890">
            <v>5.12</v>
          </cell>
          <cell r="E2890">
            <v>5.66</v>
          </cell>
        </row>
        <row r="2891">
          <cell r="A2891">
            <v>35088</v>
          </cell>
          <cell r="C2891">
            <v>5.07</v>
          </cell>
          <cell r="D2891">
            <v>5.12</v>
          </cell>
          <cell r="E2891">
            <v>5.62</v>
          </cell>
        </row>
        <row r="2892">
          <cell r="A2892">
            <v>35089</v>
          </cell>
          <cell r="C2892">
            <v>5.1100000000000003</v>
          </cell>
          <cell r="D2892">
            <v>5.12</v>
          </cell>
          <cell r="E2892">
            <v>5.7</v>
          </cell>
        </row>
        <row r="2893">
          <cell r="A2893">
            <v>35090</v>
          </cell>
          <cell r="C2893">
            <v>5.08</v>
          </cell>
          <cell r="D2893">
            <v>5.1100000000000003</v>
          </cell>
          <cell r="E2893">
            <v>5.65</v>
          </cell>
        </row>
        <row r="2894">
          <cell r="A2894">
            <v>35093</v>
          </cell>
          <cell r="C2894">
            <v>5.0999999999999996</v>
          </cell>
          <cell r="D2894">
            <v>5.17</v>
          </cell>
          <cell r="E2894">
            <v>5.69</v>
          </cell>
        </row>
        <row r="2895">
          <cell r="A2895">
            <v>35094</v>
          </cell>
          <cell r="C2895">
            <v>5.0199999999999996</v>
          </cell>
          <cell r="D2895">
            <v>5.14</v>
          </cell>
          <cell r="E2895">
            <v>5.63</v>
          </cell>
        </row>
        <row r="2896">
          <cell r="A2896">
            <v>35095</v>
          </cell>
          <cell r="C2896">
            <v>4.93</v>
          </cell>
          <cell r="D2896">
            <v>5.05</v>
          </cell>
          <cell r="E2896">
            <v>5.6</v>
          </cell>
        </row>
        <row r="2897">
          <cell r="A2897">
            <v>35096</v>
          </cell>
          <cell r="C2897">
            <v>4.93</v>
          </cell>
          <cell r="D2897">
            <v>5.03</v>
          </cell>
          <cell r="E2897">
            <v>5.63</v>
          </cell>
        </row>
        <row r="2898">
          <cell r="A2898">
            <v>35097</v>
          </cell>
          <cell r="C2898">
            <v>4.9000000000000004</v>
          </cell>
          <cell r="D2898">
            <v>4.99</v>
          </cell>
          <cell r="E2898">
            <v>5.66</v>
          </cell>
        </row>
        <row r="2899">
          <cell r="A2899">
            <v>35100</v>
          </cell>
          <cell r="C2899">
            <v>4.95</v>
          </cell>
          <cell r="D2899">
            <v>5</v>
          </cell>
          <cell r="E2899">
            <v>5.7</v>
          </cell>
        </row>
        <row r="2900">
          <cell r="A2900">
            <v>35101</v>
          </cell>
          <cell r="C2900">
            <v>4.93</v>
          </cell>
          <cell r="D2900">
            <v>4.9800000000000004</v>
          </cell>
          <cell r="E2900">
            <v>5.68</v>
          </cell>
        </row>
        <row r="2901">
          <cell r="A2901">
            <v>35102</v>
          </cell>
          <cell r="C2901">
            <v>4.92</v>
          </cell>
          <cell r="D2901">
            <v>4.9400000000000004</v>
          </cell>
          <cell r="E2901">
            <v>5.66</v>
          </cell>
        </row>
        <row r="2902">
          <cell r="A2902">
            <v>35103</v>
          </cell>
          <cell r="C2902">
            <v>4.9000000000000004</v>
          </cell>
          <cell r="D2902">
            <v>4.92</v>
          </cell>
          <cell r="E2902">
            <v>5.66</v>
          </cell>
        </row>
        <row r="2903">
          <cell r="A2903">
            <v>35104</v>
          </cell>
          <cell r="C2903">
            <v>4.8499999999999996</v>
          </cell>
          <cell r="D2903">
            <v>4.93</v>
          </cell>
          <cell r="E2903">
            <v>5.66</v>
          </cell>
        </row>
        <row r="2904">
          <cell r="A2904">
            <v>35107</v>
          </cell>
          <cell r="C2904">
            <v>4.83</v>
          </cell>
          <cell r="D2904">
            <v>4.93</v>
          </cell>
          <cell r="E2904">
            <v>5.61</v>
          </cell>
        </row>
        <row r="2905">
          <cell r="A2905">
            <v>35108</v>
          </cell>
          <cell r="C2905">
            <v>4.8</v>
          </cell>
          <cell r="D2905">
            <v>4.93</v>
          </cell>
          <cell r="E2905">
            <v>5.58</v>
          </cell>
        </row>
        <row r="2906">
          <cell r="A2906">
            <v>35109</v>
          </cell>
          <cell r="C2906">
            <v>4.82</v>
          </cell>
          <cell r="D2906">
            <v>4.9400000000000004</v>
          </cell>
          <cell r="E2906">
            <v>5.62</v>
          </cell>
        </row>
        <row r="2907">
          <cell r="A2907">
            <v>35110</v>
          </cell>
          <cell r="C2907">
            <v>4.87</v>
          </cell>
          <cell r="D2907">
            <v>4.92</v>
          </cell>
          <cell r="E2907">
            <v>5.7</v>
          </cell>
        </row>
        <row r="2908">
          <cell r="A2908">
            <v>35111</v>
          </cell>
          <cell r="C2908">
            <v>4.9000000000000004</v>
          </cell>
          <cell r="D2908">
            <v>4.8899999999999997</v>
          </cell>
          <cell r="E2908">
            <v>5.76</v>
          </cell>
        </row>
        <row r="2909">
          <cell r="A2909">
            <v>35114</v>
          </cell>
          <cell r="C2909">
            <v>4.9000000000000004</v>
          </cell>
          <cell r="D2909">
            <v>4.8899999999999997</v>
          </cell>
          <cell r="E2909">
            <v>5.76</v>
          </cell>
        </row>
        <row r="2910">
          <cell r="A2910">
            <v>35115</v>
          </cell>
          <cell r="C2910">
            <v>5.18</v>
          </cell>
          <cell r="D2910">
            <v>4.99</v>
          </cell>
          <cell r="E2910">
            <v>6.01</v>
          </cell>
        </row>
        <row r="2911">
          <cell r="A2911">
            <v>35116</v>
          </cell>
          <cell r="C2911">
            <v>5.16</v>
          </cell>
          <cell r="D2911">
            <v>4.96</v>
          </cell>
          <cell r="E2911">
            <v>5.98</v>
          </cell>
        </row>
        <row r="2912">
          <cell r="A2912">
            <v>35117</v>
          </cell>
          <cell r="C2912">
            <v>5.1100000000000003</v>
          </cell>
          <cell r="D2912">
            <v>4.95</v>
          </cell>
          <cell r="E2912">
            <v>5.92</v>
          </cell>
        </row>
        <row r="2913">
          <cell r="A2913">
            <v>35118</v>
          </cell>
          <cell r="C2913">
            <v>5.13</v>
          </cell>
          <cell r="D2913">
            <v>4.97</v>
          </cell>
          <cell r="E2913">
            <v>5.97</v>
          </cell>
        </row>
        <row r="2914">
          <cell r="A2914">
            <v>35121</v>
          </cell>
          <cell r="C2914">
            <v>5.18</v>
          </cell>
          <cell r="D2914">
            <v>4.9800000000000004</v>
          </cell>
          <cell r="E2914">
            <v>6.01</v>
          </cell>
        </row>
        <row r="2915">
          <cell r="A2915">
            <v>35122</v>
          </cell>
          <cell r="C2915">
            <v>5.28</v>
          </cell>
          <cell r="D2915">
            <v>5.01</v>
          </cell>
          <cell r="E2915">
            <v>6.06</v>
          </cell>
        </row>
        <row r="2916">
          <cell r="A2916">
            <v>35123</v>
          </cell>
          <cell r="C2916">
            <v>5.43</v>
          </cell>
          <cell r="D2916">
            <v>5.01</v>
          </cell>
          <cell r="E2916">
            <v>6.11</v>
          </cell>
        </row>
        <row r="2917">
          <cell r="A2917">
            <v>35124</v>
          </cell>
          <cell r="C2917">
            <v>5.44</v>
          </cell>
          <cell r="D2917">
            <v>5.0199999999999996</v>
          </cell>
          <cell r="E2917">
            <v>6.13</v>
          </cell>
        </row>
        <row r="2918">
          <cell r="A2918">
            <v>35125</v>
          </cell>
          <cell r="C2918">
            <v>5.26</v>
          </cell>
          <cell r="D2918">
            <v>4.9800000000000004</v>
          </cell>
          <cell r="E2918">
            <v>5.99</v>
          </cell>
        </row>
        <row r="2919">
          <cell r="A2919">
            <v>35128</v>
          </cell>
          <cell r="C2919">
            <v>5.21</v>
          </cell>
          <cell r="D2919">
            <v>5.0199999999999996</v>
          </cell>
          <cell r="E2919">
            <v>5.92</v>
          </cell>
        </row>
        <row r="2920">
          <cell r="A2920">
            <v>35129</v>
          </cell>
          <cell r="C2920">
            <v>5.28</v>
          </cell>
          <cell r="D2920">
            <v>5.0199999999999996</v>
          </cell>
          <cell r="E2920">
            <v>5.96</v>
          </cell>
        </row>
        <row r="2921">
          <cell r="A2921">
            <v>35130</v>
          </cell>
          <cell r="C2921">
            <v>5.36</v>
          </cell>
          <cell r="D2921">
            <v>5.03</v>
          </cell>
          <cell r="E2921">
            <v>6.05</v>
          </cell>
        </row>
        <row r="2922">
          <cell r="A2922">
            <v>35131</v>
          </cell>
          <cell r="C2922">
            <v>5.4</v>
          </cell>
          <cell r="D2922">
            <v>5.03</v>
          </cell>
          <cell r="E2922">
            <v>6.07</v>
          </cell>
        </row>
        <row r="2923">
          <cell r="A2923">
            <v>35132</v>
          </cell>
          <cell r="C2923">
            <v>5.73</v>
          </cell>
          <cell r="D2923">
            <v>5.01</v>
          </cell>
          <cell r="E2923">
            <v>6.41</v>
          </cell>
        </row>
        <row r="2924">
          <cell r="A2924">
            <v>35135</v>
          </cell>
          <cell r="C2924">
            <v>5.71</v>
          </cell>
          <cell r="D2924">
            <v>5.09</v>
          </cell>
          <cell r="E2924">
            <v>6.33</v>
          </cell>
        </row>
        <row r="2925">
          <cell r="A2925">
            <v>35136</v>
          </cell>
          <cell r="C2925">
            <v>5.78</v>
          </cell>
          <cell r="D2925">
            <v>5.09</v>
          </cell>
          <cell r="E2925">
            <v>6.36</v>
          </cell>
        </row>
        <row r="2926">
          <cell r="A2926">
            <v>35137</v>
          </cell>
          <cell r="C2926">
            <v>5.73</v>
          </cell>
          <cell r="D2926">
            <v>5.09</v>
          </cell>
          <cell r="E2926">
            <v>6.35</v>
          </cell>
        </row>
        <row r="2927">
          <cell r="A2927">
            <v>35138</v>
          </cell>
          <cell r="C2927">
            <v>5.7</v>
          </cell>
          <cell r="D2927">
            <v>5.1100000000000003</v>
          </cell>
          <cell r="E2927">
            <v>6.36</v>
          </cell>
        </row>
        <row r="2928">
          <cell r="A2928">
            <v>35139</v>
          </cell>
          <cell r="C2928">
            <v>5.87</v>
          </cell>
          <cell r="D2928">
            <v>5.14</v>
          </cell>
          <cell r="E2928">
            <v>6.46</v>
          </cell>
        </row>
        <row r="2929">
          <cell r="A2929">
            <v>35142</v>
          </cell>
          <cell r="C2929">
            <v>5.89</v>
          </cell>
          <cell r="D2929">
            <v>5.17</v>
          </cell>
          <cell r="E2929">
            <v>6.43</v>
          </cell>
        </row>
        <row r="2930">
          <cell r="A2930">
            <v>35143</v>
          </cell>
          <cell r="C2930">
            <v>5.85</v>
          </cell>
          <cell r="D2930">
            <v>5.19</v>
          </cell>
          <cell r="E2930">
            <v>6.41</v>
          </cell>
        </row>
        <row r="2931">
          <cell r="A2931">
            <v>35144</v>
          </cell>
          <cell r="C2931">
            <v>5.76</v>
          </cell>
          <cell r="D2931">
            <v>5.16</v>
          </cell>
          <cell r="E2931">
            <v>6.34</v>
          </cell>
        </row>
        <row r="2932">
          <cell r="A2932">
            <v>35145</v>
          </cell>
          <cell r="C2932">
            <v>5.72</v>
          </cell>
          <cell r="D2932">
            <v>5.07</v>
          </cell>
          <cell r="E2932">
            <v>6.28</v>
          </cell>
        </row>
        <row r="2933">
          <cell r="A2933">
            <v>35146</v>
          </cell>
          <cell r="C2933">
            <v>5.74</v>
          </cell>
          <cell r="D2933">
            <v>5.0999999999999996</v>
          </cell>
          <cell r="E2933">
            <v>6.32</v>
          </cell>
        </row>
        <row r="2934">
          <cell r="A2934">
            <v>35149</v>
          </cell>
          <cell r="C2934">
            <v>5.69</v>
          </cell>
          <cell r="D2934">
            <v>5.13</v>
          </cell>
          <cell r="E2934">
            <v>6.26</v>
          </cell>
        </row>
        <row r="2935">
          <cell r="A2935">
            <v>35150</v>
          </cell>
          <cell r="C2935">
            <v>5.72</v>
          </cell>
          <cell r="D2935">
            <v>5.13</v>
          </cell>
          <cell r="E2935">
            <v>6.25</v>
          </cell>
        </row>
        <row r="2936">
          <cell r="A2936">
            <v>35151</v>
          </cell>
          <cell r="C2936">
            <v>5.81</v>
          </cell>
          <cell r="D2936">
            <v>5.17</v>
          </cell>
          <cell r="E2936">
            <v>6.34</v>
          </cell>
        </row>
        <row r="2937">
          <cell r="A2937">
            <v>35152</v>
          </cell>
          <cell r="C2937">
            <v>5.88</v>
          </cell>
          <cell r="D2937">
            <v>5.19</v>
          </cell>
          <cell r="E2937">
            <v>6.41</v>
          </cell>
        </row>
        <row r="2938">
          <cell r="A2938">
            <v>35153</v>
          </cell>
          <cell r="C2938">
            <v>5.79</v>
          </cell>
          <cell r="D2938">
            <v>5.13</v>
          </cell>
          <cell r="E2938">
            <v>6.34</v>
          </cell>
        </row>
        <row r="2939">
          <cell r="A2939">
            <v>35156</v>
          </cell>
          <cell r="C2939">
            <v>5.79</v>
          </cell>
          <cell r="D2939">
            <v>5.2</v>
          </cell>
          <cell r="E2939">
            <v>6.31</v>
          </cell>
        </row>
        <row r="2940">
          <cell r="A2940">
            <v>35157</v>
          </cell>
          <cell r="C2940">
            <v>5.74</v>
          </cell>
          <cell r="D2940">
            <v>5.16</v>
          </cell>
          <cell r="E2940">
            <v>6.25</v>
          </cell>
        </row>
        <row r="2941">
          <cell r="A2941">
            <v>35158</v>
          </cell>
          <cell r="C2941">
            <v>5.77</v>
          </cell>
          <cell r="D2941">
            <v>5.15</v>
          </cell>
          <cell r="E2941">
            <v>6.27</v>
          </cell>
        </row>
        <row r="2942">
          <cell r="A2942">
            <v>35159</v>
          </cell>
          <cell r="C2942">
            <v>5.83</v>
          </cell>
          <cell r="D2942">
            <v>5.1100000000000003</v>
          </cell>
          <cell r="E2942">
            <v>6.33</v>
          </cell>
        </row>
        <row r="2943">
          <cell r="A2943">
            <v>35160</v>
          </cell>
          <cell r="C2943">
            <v>6.09</v>
          </cell>
          <cell r="D2943">
            <v>5.15</v>
          </cell>
          <cell r="E2943">
            <v>6.57</v>
          </cell>
        </row>
        <row r="2944">
          <cell r="A2944">
            <v>35163</v>
          </cell>
          <cell r="C2944">
            <v>6.11</v>
          </cell>
          <cell r="D2944">
            <v>5.16</v>
          </cell>
          <cell r="E2944">
            <v>6.63</v>
          </cell>
        </row>
        <row r="2945">
          <cell r="A2945">
            <v>35164</v>
          </cell>
          <cell r="C2945">
            <v>6.06</v>
          </cell>
          <cell r="D2945">
            <v>5.0999999999999996</v>
          </cell>
          <cell r="E2945">
            <v>6.56</v>
          </cell>
        </row>
        <row r="2946">
          <cell r="A2946">
            <v>35165</v>
          </cell>
          <cell r="C2946">
            <v>6.1</v>
          </cell>
          <cell r="D2946">
            <v>5.08</v>
          </cell>
          <cell r="E2946">
            <v>6.63</v>
          </cell>
        </row>
        <row r="2947">
          <cell r="A2947">
            <v>35166</v>
          </cell>
          <cell r="C2947">
            <v>6.12</v>
          </cell>
          <cell r="D2947">
            <v>5.08</v>
          </cell>
          <cell r="E2947">
            <v>6.68</v>
          </cell>
        </row>
        <row r="2948">
          <cell r="A2948">
            <v>35167</v>
          </cell>
          <cell r="C2948">
            <v>5.96</v>
          </cell>
          <cell r="D2948">
            <v>5.07</v>
          </cell>
          <cell r="E2948">
            <v>6.52</v>
          </cell>
        </row>
        <row r="2949">
          <cell r="A2949">
            <v>35170</v>
          </cell>
          <cell r="C2949">
            <v>5.93</v>
          </cell>
          <cell r="D2949">
            <v>4.97</v>
          </cell>
          <cell r="E2949">
            <v>6.47</v>
          </cell>
        </row>
        <row r="2950">
          <cell r="A2950">
            <v>35171</v>
          </cell>
          <cell r="C2950">
            <v>5.91</v>
          </cell>
          <cell r="D2950">
            <v>4.95</v>
          </cell>
          <cell r="E2950">
            <v>6.48</v>
          </cell>
        </row>
        <row r="2951">
          <cell r="A2951">
            <v>35172</v>
          </cell>
          <cell r="C2951">
            <v>5.96</v>
          </cell>
          <cell r="D2951">
            <v>4.96</v>
          </cell>
          <cell r="E2951">
            <v>6.52</v>
          </cell>
        </row>
        <row r="2952">
          <cell r="A2952">
            <v>35173</v>
          </cell>
          <cell r="C2952">
            <v>6.02</v>
          </cell>
          <cell r="D2952">
            <v>4.9800000000000004</v>
          </cell>
          <cell r="E2952">
            <v>6.58</v>
          </cell>
        </row>
        <row r="2953">
          <cell r="A2953">
            <v>35174</v>
          </cell>
          <cell r="C2953">
            <v>5.95</v>
          </cell>
          <cell r="D2953">
            <v>5.01</v>
          </cell>
          <cell r="E2953">
            <v>6.53</v>
          </cell>
        </row>
        <row r="2954">
          <cell r="A2954">
            <v>35177</v>
          </cell>
          <cell r="C2954">
            <v>5.92</v>
          </cell>
          <cell r="D2954">
            <v>5.09</v>
          </cell>
          <cell r="E2954">
            <v>6.48</v>
          </cell>
        </row>
        <row r="2955">
          <cell r="A2955">
            <v>35178</v>
          </cell>
          <cell r="C2955">
            <v>5.93</v>
          </cell>
          <cell r="D2955">
            <v>5.0999999999999996</v>
          </cell>
          <cell r="E2955">
            <v>6.52</v>
          </cell>
        </row>
        <row r="2956">
          <cell r="A2956">
            <v>35179</v>
          </cell>
          <cell r="C2956">
            <v>5.95</v>
          </cell>
          <cell r="D2956">
            <v>5.13</v>
          </cell>
          <cell r="E2956">
            <v>6.57</v>
          </cell>
        </row>
        <row r="2957">
          <cell r="A2957">
            <v>35180</v>
          </cell>
          <cell r="C2957">
            <v>5.99</v>
          </cell>
          <cell r="D2957">
            <v>5.09</v>
          </cell>
          <cell r="E2957">
            <v>6.56</v>
          </cell>
        </row>
        <row r="2958">
          <cell r="A2958">
            <v>35181</v>
          </cell>
          <cell r="C2958">
            <v>5.92</v>
          </cell>
          <cell r="D2958">
            <v>5.1100000000000003</v>
          </cell>
          <cell r="E2958">
            <v>6.54</v>
          </cell>
        </row>
        <row r="2959">
          <cell r="A2959">
            <v>35184</v>
          </cell>
          <cell r="C2959">
            <v>5.98</v>
          </cell>
          <cell r="D2959">
            <v>5.14</v>
          </cell>
          <cell r="E2959">
            <v>6.59</v>
          </cell>
        </row>
        <row r="2960">
          <cell r="A2960">
            <v>35185</v>
          </cell>
          <cell r="C2960">
            <v>6.03</v>
          </cell>
          <cell r="D2960">
            <v>5.14</v>
          </cell>
          <cell r="E2960">
            <v>6.66</v>
          </cell>
        </row>
        <row r="2961">
          <cell r="A2961">
            <v>35186</v>
          </cell>
          <cell r="C2961">
            <v>6.03</v>
          </cell>
          <cell r="D2961">
            <v>5.1100000000000003</v>
          </cell>
          <cell r="E2961">
            <v>6.68</v>
          </cell>
        </row>
        <row r="2962">
          <cell r="A2962">
            <v>35187</v>
          </cell>
          <cell r="C2962">
            <v>6.16</v>
          </cell>
          <cell r="D2962">
            <v>5.13</v>
          </cell>
          <cell r="E2962">
            <v>6.85</v>
          </cell>
        </row>
        <row r="2963">
          <cell r="A2963">
            <v>35188</v>
          </cell>
          <cell r="C2963">
            <v>6.2</v>
          </cell>
          <cell r="D2963">
            <v>5.14</v>
          </cell>
          <cell r="E2963">
            <v>6.9</v>
          </cell>
        </row>
        <row r="2964">
          <cell r="A2964">
            <v>35191</v>
          </cell>
          <cell r="C2964">
            <v>6.15</v>
          </cell>
          <cell r="D2964">
            <v>5.14</v>
          </cell>
          <cell r="E2964">
            <v>6.86</v>
          </cell>
        </row>
        <row r="2965">
          <cell r="A2965">
            <v>35192</v>
          </cell>
          <cell r="C2965">
            <v>6.2</v>
          </cell>
          <cell r="D2965">
            <v>5.14</v>
          </cell>
          <cell r="E2965">
            <v>6.87</v>
          </cell>
        </row>
        <row r="2966">
          <cell r="A2966">
            <v>35193</v>
          </cell>
          <cell r="C2966">
            <v>6.15</v>
          </cell>
          <cell r="D2966">
            <v>5.13</v>
          </cell>
          <cell r="E2966">
            <v>6.78</v>
          </cell>
        </row>
        <row r="2967">
          <cell r="A2967">
            <v>35194</v>
          </cell>
          <cell r="C2967">
            <v>6.14</v>
          </cell>
          <cell r="D2967">
            <v>5.13</v>
          </cell>
          <cell r="E2967">
            <v>6.84</v>
          </cell>
        </row>
        <row r="2968">
          <cell r="A2968">
            <v>35195</v>
          </cell>
          <cell r="C2968">
            <v>6.04</v>
          </cell>
          <cell r="D2968">
            <v>5.13</v>
          </cell>
          <cell r="E2968">
            <v>6.75</v>
          </cell>
        </row>
        <row r="2969">
          <cell r="A2969">
            <v>35198</v>
          </cell>
          <cell r="C2969">
            <v>6.06</v>
          </cell>
          <cell r="D2969">
            <v>5.16</v>
          </cell>
          <cell r="E2969">
            <v>6.72</v>
          </cell>
        </row>
        <row r="2970">
          <cell r="A2970">
            <v>35199</v>
          </cell>
          <cell r="C2970">
            <v>6.01</v>
          </cell>
          <cell r="D2970">
            <v>5.14</v>
          </cell>
          <cell r="E2970">
            <v>6.66</v>
          </cell>
        </row>
        <row r="2971">
          <cell r="A2971">
            <v>35200</v>
          </cell>
          <cell r="C2971">
            <v>6.01</v>
          </cell>
          <cell r="D2971">
            <v>5.13</v>
          </cell>
          <cell r="E2971">
            <v>6.65</v>
          </cell>
        </row>
        <row r="2972">
          <cell r="A2972">
            <v>35201</v>
          </cell>
          <cell r="C2972">
            <v>6.08</v>
          </cell>
          <cell r="D2972">
            <v>5.15</v>
          </cell>
          <cell r="E2972">
            <v>6.7</v>
          </cell>
        </row>
        <row r="2973">
          <cell r="A2973">
            <v>35202</v>
          </cell>
          <cell r="C2973">
            <v>6.04</v>
          </cell>
          <cell r="D2973">
            <v>5.15</v>
          </cell>
          <cell r="E2973">
            <v>6.65</v>
          </cell>
        </row>
        <row r="2974">
          <cell r="A2974">
            <v>35205</v>
          </cell>
          <cell r="C2974">
            <v>6.02</v>
          </cell>
          <cell r="D2974">
            <v>5.17</v>
          </cell>
          <cell r="E2974">
            <v>6.62</v>
          </cell>
        </row>
        <row r="2975">
          <cell r="A2975">
            <v>35206</v>
          </cell>
          <cell r="C2975">
            <v>6.03</v>
          </cell>
          <cell r="D2975">
            <v>5.18</v>
          </cell>
          <cell r="E2975">
            <v>6.65</v>
          </cell>
        </row>
        <row r="2976">
          <cell r="A2976">
            <v>35207</v>
          </cell>
          <cell r="C2976">
            <v>6.03</v>
          </cell>
          <cell r="D2976">
            <v>5.18</v>
          </cell>
          <cell r="E2976">
            <v>6.63</v>
          </cell>
        </row>
        <row r="2977">
          <cell r="A2977">
            <v>35208</v>
          </cell>
          <cell r="C2977">
            <v>6.05</v>
          </cell>
          <cell r="D2977">
            <v>5.18</v>
          </cell>
          <cell r="E2977">
            <v>6.68</v>
          </cell>
        </row>
        <row r="2978">
          <cell r="A2978">
            <v>35209</v>
          </cell>
          <cell r="C2978">
            <v>6.03</v>
          </cell>
          <cell r="D2978">
            <v>5.18</v>
          </cell>
          <cell r="E2978">
            <v>6.65</v>
          </cell>
        </row>
        <row r="2979">
          <cell r="A2979">
            <v>35212</v>
          </cell>
          <cell r="C2979">
            <v>6.03</v>
          </cell>
          <cell r="D2979">
            <v>5.18</v>
          </cell>
          <cell r="E2979">
            <v>6.65</v>
          </cell>
        </row>
        <row r="2980">
          <cell r="A2980">
            <v>35213</v>
          </cell>
          <cell r="C2980">
            <v>6.05</v>
          </cell>
          <cell r="D2980">
            <v>5.17</v>
          </cell>
          <cell r="E2980">
            <v>6.67</v>
          </cell>
        </row>
        <row r="2981">
          <cell r="A2981">
            <v>35214</v>
          </cell>
          <cell r="C2981">
            <v>6.16</v>
          </cell>
          <cell r="D2981">
            <v>5.18</v>
          </cell>
          <cell r="E2981">
            <v>6.77</v>
          </cell>
        </row>
        <row r="2982">
          <cell r="A2982">
            <v>35215</v>
          </cell>
          <cell r="C2982">
            <v>6.18</v>
          </cell>
          <cell r="D2982">
            <v>5.18</v>
          </cell>
          <cell r="E2982">
            <v>6.78</v>
          </cell>
        </row>
        <row r="2983">
          <cell r="A2983">
            <v>35216</v>
          </cell>
          <cell r="C2983">
            <v>6.27</v>
          </cell>
          <cell r="D2983">
            <v>5.18</v>
          </cell>
          <cell r="E2983">
            <v>6.85</v>
          </cell>
        </row>
        <row r="2984">
          <cell r="A2984">
            <v>35219</v>
          </cell>
          <cell r="C2984">
            <v>6.26</v>
          </cell>
          <cell r="D2984">
            <v>5.23</v>
          </cell>
          <cell r="E2984">
            <v>6.87</v>
          </cell>
        </row>
        <row r="2985">
          <cell r="A2985">
            <v>35220</v>
          </cell>
          <cell r="C2985">
            <v>6.24</v>
          </cell>
          <cell r="D2985">
            <v>5.2</v>
          </cell>
          <cell r="E2985">
            <v>6.86</v>
          </cell>
        </row>
        <row r="2986">
          <cell r="A2986">
            <v>35221</v>
          </cell>
          <cell r="C2986">
            <v>6.24</v>
          </cell>
          <cell r="D2986">
            <v>5.22</v>
          </cell>
          <cell r="E2986">
            <v>6.82</v>
          </cell>
        </row>
        <row r="2987">
          <cell r="A2987">
            <v>35222</v>
          </cell>
          <cell r="C2987">
            <v>6.16</v>
          </cell>
          <cell r="D2987">
            <v>5.21</v>
          </cell>
          <cell r="E2987">
            <v>6.76</v>
          </cell>
        </row>
        <row r="2988">
          <cell r="A2988">
            <v>35223</v>
          </cell>
          <cell r="C2988">
            <v>6.4</v>
          </cell>
          <cell r="D2988">
            <v>5.26</v>
          </cell>
          <cell r="E2988">
            <v>6.93</v>
          </cell>
        </row>
        <row r="2989">
          <cell r="A2989">
            <v>35226</v>
          </cell>
          <cell r="C2989">
            <v>6.4</v>
          </cell>
          <cell r="D2989">
            <v>5.29</v>
          </cell>
          <cell r="E2989">
            <v>6.97</v>
          </cell>
        </row>
        <row r="2990">
          <cell r="A2990">
            <v>35227</v>
          </cell>
          <cell r="C2990">
            <v>6.37</v>
          </cell>
          <cell r="D2990">
            <v>5.27</v>
          </cell>
          <cell r="E2990">
            <v>6.99</v>
          </cell>
        </row>
        <row r="2991">
          <cell r="A2991">
            <v>35228</v>
          </cell>
          <cell r="C2991">
            <v>6.39</v>
          </cell>
          <cell r="D2991">
            <v>5.26</v>
          </cell>
          <cell r="E2991">
            <v>7.03</v>
          </cell>
        </row>
        <row r="2992">
          <cell r="A2992">
            <v>35229</v>
          </cell>
          <cell r="C2992">
            <v>6.36</v>
          </cell>
          <cell r="D2992">
            <v>5.24</v>
          </cell>
          <cell r="E2992">
            <v>7.01</v>
          </cell>
        </row>
        <row r="2993">
          <cell r="A2993">
            <v>35230</v>
          </cell>
          <cell r="C2993">
            <v>6.29</v>
          </cell>
          <cell r="D2993">
            <v>5.21</v>
          </cell>
          <cell r="E2993">
            <v>6.95</v>
          </cell>
        </row>
        <row r="2994">
          <cell r="A2994">
            <v>35233</v>
          </cell>
          <cell r="C2994">
            <v>6.27</v>
          </cell>
          <cell r="D2994">
            <v>5.19</v>
          </cell>
          <cell r="E2994">
            <v>6.9</v>
          </cell>
        </row>
        <row r="2995">
          <cell r="A2995">
            <v>35234</v>
          </cell>
          <cell r="C2995">
            <v>6.28</v>
          </cell>
          <cell r="D2995">
            <v>5.21</v>
          </cell>
          <cell r="E2995">
            <v>6.93</v>
          </cell>
        </row>
        <row r="2996">
          <cell r="A2996">
            <v>35235</v>
          </cell>
          <cell r="C2996">
            <v>6.31</v>
          </cell>
          <cell r="D2996">
            <v>5.23</v>
          </cell>
          <cell r="E2996">
            <v>6.96</v>
          </cell>
        </row>
        <row r="2997">
          <cell r="A2997">
            <v>35236</v>
          </cell>
          <cell r="C2997">
            <v>6.38</v>
          </cell>
          <cell r="D2997">
            <v>5.26</v>
          </cell>
          <cell r="E2997">
            <v>6.98</v>
          </cell>
        </row>
        <row r="2998">
          <cell r="A2998">
            <v>35237</v>
          </cell>
          <cell r="C2998">
            <v>6.35</v>
          </cell>
          <cell r="D2998">
            <v>5.26</v>
          </cell>
          <cell r="E2998">
            <v>6.96</v>
          </cell>
        </row>
        <row r="2999">
          <cell r="A2999">
            <v>35240</v>
          </cell>
          <cell r="C2999">
            <v>6.32</v>
          </cell>
          <cell r="D2999">
            <v>5.23</v>
          </cell>
          <cell r="E2999">
            <v>6.94</v>
          </cell>
        </row>
        <row r="3000">
          <cell r="A3000">
            <v>35241</v>
          </cell>
          <cell r="C3000">
            <v>6.3</v>
          </cell>
          <cell r="D3000">
            <v>5.24</v>
          </cell>
          <cell r="E3000">
            <v>6.91</v>
          </cell>
        </row>
        <row r="3001">
          <cell r="A3001">
            <v>35242</v>
          </cell>
          <cell r="C3001">
            <v>6.3</v>
          </cell>
          <cell r="D3001">
            <v>5.24</v>
          </cell>
          <cell r="E3001">
            <v>6.91</v>
          </cell>
        </row>
        <row r="3002">
          <cell r="A3002">
            <v>35243</v>
          </cell>
          <cell r="C3002">
            <v>6.21</v>
          </cell>
          <cell r="D3002">
            <v>5.2</v>
          </cell>
          <cell r="E3002">
            <v>6.83</v>
          </cell>
        </row>
        <row r="3003">
          <cell r="A3003">
            <v>35244</v>
          </cell>
          <cell r="C3003">
            <v>6.11</v>
          </cell>
          <cell r="D3003">
            <v>5.18</v>
          </cell>
          <cell r="E3003">
            <v>6.73</v>
          </cell>
        </row>
        <row r="3004">
          <cell r="A3004">
            <v>35247</v>
          </cell>
          <cell r="C3004">
            <v>6.15</v>
          </cell>
          <cell r="D3004">
            <v>5.27</v>
          </cell>
          <cell r="E3004">
            <v>6.74</v>
          </cell>
        </row>
        <row r="3005">
          <cell r="A3005">
            <v>35248</v>
          </cell>
          <cell r="C3005">
            <v>6.22</v>
          </cell>
          <cell r="D3005">
            <v>5.32</v>
          </cell>
          <cell r="E3005">
            <v>6.8</v>
          </cell>
        </row>
        <row r="3006">
          <cell r="A3006">
            <v>35249</v>
          </cell>
          <cell r="C3006">
            <v>6.2</v>
          </cell>
          <cell r="D3006">
            <v>5.24</v>
          </cell>
          <cell r="E3006">
            <v>6.78</v>
          </cell>
        </row>
        <row r="3007">
          <cell r="A3007">
            <v>35250</v>
          </cell>
          <cell r="C3007">
            <v>6.2</v>
          </cell>
          <cell r="D3007">
            <v>5.24</v>
          </cell>
          <cell r="E3007">
            <v>6.78</v>
          </cell>
        </row>
        <row r="3008">
          <cell r="A3008">
            <v>35251</v>
          </cell>
          <cell r="C3008">
            <v>6.44</v>
          </cell>
          <cell r="D3008">
            <v>5.31</v>
          </cell>
          <cell r="E3008">
            <v>7.06</v>
          </cell>
        </row>
        <row r="3009">
          <cell r="A3009">
            <v>35254</v>
          </cell>
          <cell r="C3009">
            <v>6.43</v>
          </cell>
          <cell r="D3009">
            <v>5.35</v>
          </cell>
          <cell r="E3009">
            <v>7.05</v>
          </cell>
        </row>
        <row r="3010">
          <cell r="A3010">
            <v>35255</v>
          </cell>
          <cell r="C3010">
            <v>6.41</v>
          </cell>
          <cell r="D3010">
            <v>5.34</v>
          </cell>
          <cell r="E3010">
            <v>7</v>
          </cell>
        </row>
        <row r="3011">
          <cell r="A3011">
            <v>35256</v>
          </cell>
          <cell r="C3011">
            <v>6.34</v>
          </cell>
          <cell r="D3011">
            <v>5.29</v>
          </cell>
          <cell r="E3011">
            <v>6.95</v>
          </cell>
        </row>
        <row r="3012">
          <cell r="A3012">
            <v>35257</v>
          </cell>
          <cell r="C3012">
            <v>6.28</v>
          </cell>
          <cell r="D3012">
            <v>5.26</v>
          </cell>
          <cell r="E3012">
            <v>6.9</v>
          </cell>
        </row>
        <row r="3013">
          <cell r="A3013">
            <v>35258</v>
          </cell>
          <cell r="C3013">
            <v>6.26</v>
          </cell>
          <cell r="D3013">
            <v>5.28</v>
          </cell>
          <cell r="E3013">
            <v>6.85</v>
          </cell>
        </row>
        <row r="3014">
          <cell r="A3014">
            <v>35261</v>
          </cell>
          <cell r="C3014">
            <v>6.32</v>
          </cell>
          <cell r="D3014">
            <v>5.32</v>
          </cell>
          <cell r="E3014">
            <v>6.89</v>
          </cell>
        </row>
        <row r="3015">
          <cell r="A3015">
            <v>35262</v>
          </cell>
          <cell r="C3015">
            <v>6.23</v>
          </cell>
          <cell r="D3015">
            <v>5.27</v>
          </cell>
          <cell r="E3015">
            <v>6.84</v>
          </cell>
        </row>
        <row r="3016">
          <cell r="A3016">
            <v>35263</v>
          </cell>
          <cell r="C3016">
            <v>6.23</v>
          </cell>
          <cell r="D3016">
            <v>5.26</v>
          </cell>
          <cell r="E3016">
            <v>6.83</v>
          </cell>
        </row>
        <row r="3017">
          <cell r="A3017">
            <v>35264</v>
          </cell>
          <cell r="C3017">
            <v>6.16</v>
          </cell>
          <cell r="D3017">
            <v>5.25</v>
          </cell>
          <cell r="E3017">
            <v>6.72</v>
          </cell>
        </row>
        <row r="3018">
          <cell r="A3018">
            <v>35265</v>
          </cell>
          <cell r="C3018">
            <v>6.18</v>
          </cell>
          <cell r="D3018">
            <v>5.28</v>
          </cell>
          <cell r="E3018">
            <v>6.78</v>
          </cell>
        </row>
        <row r="3019">
          <cell r="A3019">
            <v>35268</v>
          </cell>
          <cell r="C3019">
            <v>6.23</v>
          </cell>
          <cell r="D3019">
            <v>5.3</v>
          </cell>
          <cell r="E3019">
            <v>6.84</v>
          </cell>
        </row>
        <row r="3020">
          <cell r="A3020">
            <v>35269</v>
          </cell>
          <cell r="C3020">
            <v>6.23</v>
          </cell>
          <cell r="D3020">
            <v>5.3</v>
          </cell>
          <cell r="E3020">
            <v>6.8</v>
          </cell>
        </row>
        <row r="3021">
          <cell r="A3021">
            <v>35270</v>
          </cell>
          <cell r="C3021">
            <v>6.26</v>
          </cell>
          <cell r="D3021">
            <v>5.31</v>
          </cell>
          <cell r="E3021">
            <v>6.87</v>
          </cell>
        </row>
        <row r="3022">
          <cell r="A3022">
            <v>35271</v>
          </cell>
          <cell r="C3022">
            <v>6.28</v>
          </cell>
          <cell r="D3022">
            <v>5.29</v>
          </cell>
          <cell r="E3022">
            <v>6.87</v>
          </cell>
        </row>
        <row r="3023">
          <cell r="A3023">
            <v>35272</v>
          </cell>
          <cell r="C3023">
            <v>6.25</v>
          </cell>
          <cell r="D3023">
            <v>5.29</v>
          </cell>
          <cell r="E3023">
            <v>6.85</v>
          </cell>
        </row>
        <row r="3024">
          <cell r="A3024">
            <v>35275</v>
          </cell>
          <cell r="C3024">
            <v>6.32</v>
          </cell>
          <cell r="D3024">
            <v>5.37</v>
          </cell>
          <cell r="E3024">
            <v>6.93</v>
          </cell>
        </row>
        <row r="3025">
          <cell r="A3025">
            <v>35276</v>
          </cell>
          <cell r="C3025">
            <v>6.3</v>
          </cell>
          <cell r="D3025">
            <v>5.34</v>
          </cell>
          <cell r="E3025">
            <v>6.89</v>
          </cell>
        </row>
        <row r="3026">
          <cell r="A3026">
            <v>35277</v>
          </cell>
          <cell r="C3026">
            <v>6.22</v>
          </cell>
          <cell r="D3026">
            <v>5.32</v>
          </cell>
          <cell r="E3026">
            <v>6.8</v>
          </cell>
        </row>
        <row r="3027">
          <cell r="A3027">
            <v>35278</v>
          </cell>
          <cell r="C3027">
            <v>6.08</v>
          </cell>
          <cell r="D3027">
            <v>5.25</v>
          </cell>
          <cell r="E3027">
            <v>6.65</v>
          </cell>
        </row>
        <row r="3028">
          <cell r="A3028">
            <v>35279</v>
          </cell>
          <cell r="C3028">
            <v>5.91</v>
          </cell>
          <cell r="D3028">
            <v>5.21</v>
          </cell>
          <cell r="E3028">
            <v>6.51</v>
          </cell>
        </row>
        <row r="3029">
          <cell r="A3029">
            <v>35282</v>
          </cell>
          <cell r="C3029">
            <v>5.93</v>
          </cell>
          <cell r="D3029">
            <v>5.2</v>
          </cell>
          <cell r="E3029">
            <v>6.53</v>
          </cell>
        </row>
        <row r="3030">
          <cell r="A3030">
            <v>35283</v>
          </cell>
          <cell r="C3030">
            <v>5.93</v>
          </cell>
          <cell r="D3030">
            <v>5.19</v>
          </cell>
          <cell r="E3030">
            <v>6.54</v>
          </cell>
        </row>
        <row r="3031">
          <cell r="A3031">
            <v>35284</v>
          </cell>
          <cell r="C3031">
            <v>5.97</v>
          </cell>
          <cell r="D3031">
            <v>5.18</v>
          </cell>
          <cell r="E3031">
            <v>6.55</v>
          </cell>
        </row>
        <row r="3032">
          <cell r="A3032">
            <v>35285</v>
          </cell>
          <cell r="C3032">
            <v>5.97</v>
          </cell>
          <cell r="D3032">
            <v>5.15</v>
          </cell>
          <cell r="E3032">
            <v>6.56</v>
          </cell>
        </row>
        <row r="3033">
          <cell r="A3033">
            <v>35286</v>
          </cell>
          <cell r="C3033">
            <v>5.93</v>
          </cell>
          <cell r="D3033">
            <v>5.15</v>
          </cell>
          <cell r="E3033">
            <v>6.5</v>
          </cell>
        </row>
        <row r="3034">
          <cell r="A3034">
            <v>35289</v>
          </cell>
          <cell r="C3034">
            <v>5.92</v>
          </cell>
          <cell r="D3034">
            <v>5.18</v>
          </cell>
          <cell r="E3034">
            <v>6.49</v>
          </cell>
        </row>
        <row r="3035">
          <cell r="A3035">
            <v>35290</v>
          </cell>
          <cell r="C3035">
            <v>5.97</v>
          </cell>
          <cell r="D3035">
            <v>5.17</v>
          </cell>
          <cell r="E3035">
            <v>6.57</v>
          </cell>
        </row>
        <row r="3036">
          <cell r="A3036">
            <v>35291</v>
          </cell>
          <cell r="C3036">
            <v>5.97</v>
          </cell>
          <cell r="D3036">
            <v>5.16</v>
          </cell>
          <cell r="E3036">
            <v>6.58</v>
          </cell>
        </row>
        <row r="3037">
          <cell r="A3037">
            <v>35292</v>
          </cell>
          <cell r="C3037">
            <v>6</v>
          </cell>
          <cell r="D3037">
            <v>5.19</v>
          </cell>
          <cell r="E3037">
            <v>6.62</v>
          </cell>
        </row>
        <row r="3038">
          <cell r="A3038">
            <v>35293</v>
          </cell>
          <cell r="C3038">
            <v>5.95</v>
          </cell>
          <cell r="D3038">
            <v>5.18</v>
          </cell>
          <cell r="E3038">
            <v>6.56</v>
          </cell>
        </row>
        <row r="3039">
          <cell r="A3039">
            <v>35296</v>
          </cell>
          <cell r="C3039">
            <v>5.97</v>
          </cell>
          <cell r="D3039">
            <v>5.2</v>
          </cell>
          <cell r="E3039">
            <v>6.59</v>
          </cell>
        </row>
        <row r="3040">
          <cell r="A3040">
            <v>35297</v>
          </cell>
          <cell r="C3040">
            <v>5.97</v>
          </cell>
          <cell r="D3040">
            <v>5.18</v>
          </cell>
          <cell r="E3040">
            <v>6.59</v>
          </cell>
        </row>
        <row r="3041">
          <cell r="A3041">
            <v>35298</v>
          </cell>
          <cell r="C3041">
            <v>5.99</v>
          </cell>
          <cell r="D3041">
            <v>5.14</v>
          </cell>
          <cell r="E3041">
            <v>6.61</v>
          </cell>
        </row>
        <row r="3042">
          <cell r="A3042">
            <v>35299</v>
          </cell>
          <cell r="C3042">
            <v>6</v>
          </cell>
          <cell r="D3042">
            <v>5.14</v>
          </cell>
          <cell r="E3042">
            <v>6.62</v>
          </cell>
        </row>
        <row r="3043">
          <cell r="A3043">
            <v>35300</v>
          </cell>
          <cell r="C3043">
            <v>6.09</v>
          </cell>
          <cell r="D3043">
            <v>5.15</v>
          </cell>
          <cell r="E3043">
            <v>6.72</v>
          </cell>
        </row>
        <row r="3044">
          <cell r="A3044">
            <v>35303</v>
          </cell>
          <cell r="C3044">
            <v>6.18</v>
          </cell>
          <cell r="D3044">
            <v>5.21</v>
          </cell>
          <cell r="E3044">
            <v>6.8</v>
          </cell>
        </row>
        <row r="3045">
          <cell r="A3045">
            <v>35304</v>
          </cell>
          <cell r="C3045">
            <v>6.17</v>
          </cell>
          <cell r="D3045">
            <v>5.2</v>
          </cell>
          <cell r="E3045">
            <v>6.78</v>
          </cell>
        </row>
        <row r="3046">
          <cell r="A3046">
            <v>35305</v>
          </cell>
          <cell r="C3046">
            <v>6.17</v>
          </cell>
          <cell r="D3046">
            <v>5.2</v>
          </cell>
          <cell r="E3046">
            <v>6.79</v>
          </cell>
        </row>
        <row r="3047">
          <cell r="A3047">
            <v>35306</v>
          </cell>
          <cell r="C3047">
            <v>6.23</v>
          </cell>
          <cell r="D3047">
            <v>5.24</v>
          </cell>
          <cell r="E3047">
            <v>6.86</v>
          </cell>
        </row>
        <row r="3048">
          <cell r="A3048">
            <v>35307</v>
          </cell>
          <cell r="C3048">
            <v>6.34</v>
          </cell>
          <cell r="D3048">
            <v>5.29</v>
          </cell>
          <cell r="E3048">
            <v>6.96</v>
          </cell>
        </row>
        <row r="3049">
          <cell r="A3049">
            <v>35310</v>
          </cell>
          <cell r="C3049">
            <v>6.34</v>
          </cell>
          <cell r="D3049">
            <v>5.29</v>
          </cell>
          <cell r="E3049">
            <v>6.96</v>
          </cell>
        </row>
        <row r="3050">
          <cell r="A3050">
            <v>35311</v>
          </cell>
          <cell r="C3050">
            <v>6.35</v>
          </cell>
          <cell r="D3050">
            <v>5.32</v>
          </cell>
          <cell r="E3050">
            <v>6.92</v>
          </cell>
        </row>
        <row r="3051">
          <cell r="A3051">
            <v>35312</v>
          </cell>
          <cell r="C3051">
            <v>6.38</v>
          </cell>
          <cell r="D3051">
            <v>5.32</v>
          </cell>
          <cell r="E3051">
            <v>6.94</v>
          </cell>
        </row>
        <row r="3052">
          <cell r="A3052">
            <v>35313</v>
          </cell>
          <cell r="C3052">
            <v>6.38</v>
          </cell>
          <cell r="D3052">
            <v>5.34</v>
          </cell>
          <cell r="E3052">
            <v>6.98</v>
          </cell>
        </row>
        <row r="3053">
          <cell r="A3053">
            <v>35314</v>
          </cell>
          <cell r="C3053">
            <v>6.33</v>
          </cell>
          <cell r="D3053">
            <v>5.33</v>
          </cell>
          <cell r="E3053">
            <v>6.94</v>
          </cell>
        </row>
        <row r="3054">
          <cell r="A3054">
            <v>35317</v>
          </cell>
          <cell r="C3054">
            <v>6.32</v>
          </cell>
          <cell r="D3054">
            <v>5.29</v>
          </cell>
          <cell r="E3054">
            <v>6.9</v>
          </cell>
        </row>
        <row r="3055">
          <cell r="A3055">
            <v>35318</v>
          </cell>
          <cell r="C3055">
            <v>6.34</v>
          </cell>
          <cell r="D3055">
            <v>5.29</v>
          </cell>
          <cell r="E3055">
            <v>6.94</v>
          </cell>
        </row>
        <row r="3056">
          <cell r="A3056">
            <v>35319</v>
          </cell>
          <cell r="C3056">
            <v>6.34</v>
          </cell>
          <cell r="D3056">
            <v>5.31</v>
          </cell>
          <cell r="E3056">
            <v>6.94</v>
          </cell>
        </row>
        <row r="3057">
          <cell r="A3057">
            <v>35320</v>
          </cell>
          <cell r="C3057">
            <v>6.27</v>
          </cell>
          <cell r="D3057">
            <v>5.28</v>
          </cell>
          <cell r="E3057">
            <v>6.88</v>
          </cell>
        </row>
        <row r="3058">
          <cell r="A3058">
            <v>35321</v>
          </cell>
          <cell r="C3058">
            <v>6.1</v>
          </cell>
          <cell r="D3058">
            <v>5.21</v>
          </cell>
          <cell r="E3058">
            <v>6.74</v>
          </cell>
        </row>
        <row r="3059">
          <cell r="A3059">
            <v>35324</v>
          </cell>
          <cell r="C3059">
            <v>6.14</v>
          </cell>
          <cell r="D3059">
            <v>5.2</v>
          </cell>
          <cell r="E3059">
            <v>6.73</v>
          </cell>
        </row>
        <row r="3060">
          <cell r="A3060">
            <v>35325</v>
          </cell>
          <cell r="C3060">
            <v>6.22</v>
          </cell>
          <cell r="D3060">
            <v>5.31</v>
          </cell>
          <cell r="E3060">
            <v>6.81</v>
          </cell>
        </row>
        <row r="3061">
          <cell r="A3061">
            <v>35326</v>
          </cell>
          <cell r="C3061">
            <v>6.26</v>
          </cell>
          <cell r="D3061">
            <v>5.28</v>
          </cell>
          <cell r="E3061">
            <v>6.83</v>
          </cell>
        </row>
        <row r="3062">
          <cell r="A3062">
            <v>35327</v>
          </cell>
          <cell r="C3062">
            <v>6.29</v>
          </cell>
          <cell r="D3062">
            <v>5.25</v>
          </cell>
          <cell r="E3062">
            <v>6.87</v>
          </cell>
        </row>
        <row r="3063">
          <cell r="A3063">
            <v>35328</v>
          </cell>
          <cell r="C3063">
            <v>6.26</v>
          </cell>
          <cell r="D3063">
            <v>5.29</v>
          </cell>
          <cell r="E3063">
            <v>6.85</v>
          </cell>
        </row>
        <row r="3064">
          <cell r="A3064">
            <v>35331</v>
          </cell>
          <cell r="C3064">
            <v>6.24</v>
          </cell>
          <cell r="D3064">
            <v>5.31</v>
          </cell>
          <cell r="E3064">
            <v>6.83</v>
          </cell>
        </row>
        <row r="3065">
          <cell r="A3065">
            <v>35332</v>
          </cell>
          <cell r="C3065">
            <v>6.16</v>
          </cell>
          <cell r="D3065">
            <v>5.17</v>
          </cell>
          <cell r="E3065">
            <v>6.77</v>
          </cell>
        </row>
        <row r="3066">
          <cell r="A3066">
            <v>35333</v>
          </cell>
          <cell r="C3066">
            <v>6.08</v>
          </cell>
          <cell r="D3066">
            <v>5.07</v>
          </cell>
          <cell r="E3066">
            <v>6.71</v>
          </cell>
        </row>
        <row r="3067">
          <cell r="A3067">
            <v>35334</v>
          </cell>
          <cell r="C3067">
            <v>6.05</v>
          </cell>
          <cell r="D3067">
            <v>5</v>
          </cell>
          <cell r="E3067">
            <v>6.66</v>
          </cell>
        </row>
        <row r="3068">
          <cell r="A3068">
            <v>35335</v>
          </cell>
          <cell r="C3068">
            <v>6.07</v>
          </cell>
          <cell r="D3068">
            <v>5.04</v>
          </cell>
          <cell r="E3068">
            <v>6.68</v>
          </cell>
        </row>
        <row r="3069">
          <cell r="A3069">
            <v>35338</v>
          </cell>
          <cell r="C3069">
            <v>6.1</v>
          </cell>
          <cell r="D3069">
            <v>5.14</v>
          </cell>
          <cell r="E3069">
            <v>6.72</v>
          </cell>
        </row>
        <row r="3070">
          <cell r="A3070">
            <v>35339</v>
          </cell>
          <cell r="C3070">
            <v>6.03</v>
          </cell>
          <cell r="D3070">
            <v>5.0999999999999996</v>
          </cell>
          <cell r="E3070">
            <v>6.65</v>
          </cell>
        </row>
        <row r="3071">
          <cell r="A3071">
            <v>35340</v>
          </cell>
          <cell r="C3071">
            <v>5.98</v>
          </cell>
          <cell r="D3071">
            <v>5.03</v>
          </cell>
          <cell r="E3071">
            <v>6.61</v>
          </cell>
        </row>
        <row r="3072">
          <cell r="A3072">
            <v>35341</v>
          </cell>
          <cell r="C3072">
            <v>6</v>
          </cell>
          <cell r="D3072">
            <v>5.04</v>
          </cell>
          <cell r="E3072">
            <v>6.61</v>
          </cell>
        </row>
        <row r="3073">
          <cell r="A3073">
            <v>35342</v>
          </cell>
          <cell r="C3073">
            <v>5.85</v>
          </cell>
          <cell r="D3073">
            <v>5.01</v>
          </cell>
          <cell r="E3073">
            <v>6.48</v>
          </cell>
        </row>
        <row r="3074">
          <cell r="A3074">
            <v>35345</v>
          </cell>
          <cell r="C3074">
            <v>5.89</v>
          </cell>
          <cell r="D3074">
            <v>5.1100000000000003</v>
          </cell>
          <cell r="E3074">
            <v>6.53</v>
          </cell>
        </row>
        <row r="3075">
          <cell r="A3075">
            <v>35346</v>
          </cell>
          <cell r="C3075">
            <v>5.9</v>
          </cell>
          <cell r="D3075">
            <v>5.12</v>
          </cell>
          <cell r="E3075">
            <v>6.53</v>
          </cell>
        </row>
        <row r="3076">
          <cell r="A3076">
            <v>35347</v>
          </cell>
          <cell r="C3076">
            <v>5.96</v>
          </cell>
          <cell r="D3076">
            <v>5.12</v>
          </cell>
          <cell r="E3076">
            <v>6.55</v>
          </cell>
        </row>
        <row r="3077">
          <cell r="A3077">
            <v>35348</v>
          </cell>
          <cell r="C3077">
            <v>6.01</v>
          </cell>
          <cell r="D3077">
            <v>5.15</v>
          </cell>
          <cell r="E3077">
            <v>6.61</v>
          </cell>
        </row>
        <row r="3078">
          <cell r="A3078">
            <v>35349</v>
          </cell>
          <cell r="C3078">
            <v>5.92</v>
          </cell>
          <cell r="D3078">
            <v>5.13</v>
          </cell>
          <cell r="E3078">
            <v>6.55</v>
          </cell>
        </row>
        <row r="3079">
          <cell r="A3079">
            <v>35352</v>
          </cell>
          <cell r="C3079">
            <v>5.92</v>
          </cell>
          <cell r="D3079">
            <v>5.13</v>
          </cell>
          <cell r="E3079">
            <v>6.55</v>
          </cell>
        </row>
        <row r="3080">
          <cell r="A3080">
            <v>35353</v>
          </cell>
          <cell r="C3080">
            <v>5.93</v>
          </cell>
          <cell r="D3080">
            <v>5.17</v>
          </cell>
          <cell r="E3080">
            <v>6.56</v>
          </cell>
        </row>
        <row r="3081">
          <cell r="A3081">
            <v>35354</v>
          </cell>
          <cell r="C3081">
            <v>5.94</v>
          </cell>
          <cell r="D3081">
            <v>5.14</v>
          </cell>
          <cell r="E3081">
            <v>6.57</v>
          </cell>
        </row>
        <row r="3082">
          <cell r="A3082">
            <v>35355</v>
          </cell>
          <cell r="C3082">
            <v>5.89</v>
          </cell>
          <cell r="D3082">
            <v>5.12</v>
          </cell>
          <cell r="E3082">
            <v>6.51</v>
          </cell>
        </row>
        <row r="3083">
          <cell r="A3083">
            <v>35356</v>
          </cell>
          <cell r="C3083">
            <v>5.89</v>
          </cell>
          <cell r="D3083">
            <v>5.12</v>
          </cell>
          <cell r="E3083">
            <v>6.5</v>
          </cell>
        </row>
        <row r="3084">
          <cell r="A3084">
            <v>35359</v>
          </cell>
          <cell r="C3084">
            <v>5.91</v>
          </cell>
          <cell r="D3084">
            <v>5.14</v>
          </cell>
          <cell r="E3084">
            <v>6.52</v>
          </cell>
        </row>
        <row r="3085">
          <cell r="A3085">
            <v>35360</v>
          </cell>
          <cell r="C3085">
            <v>5.95</v>
          </cell>
          <cell r="D3085">
            <v>5.16</v>
          </cell>
          <cell r="E3085">
            <v>6.56</v>
          </cell>
        </row>
        <row r="3086">
          <cell r="A3086">
            <v>35361</v>
          </cell>
          <cell r="C3086">
            <v>5.94</v>
          </cell>
          <cell r="D3086">
            <v>5.13</v>
          </cell>
          <cell r="E3086">
            <v>6.56</v>
          </cell>
        </row>
        <row r="3087">
          <cell r="A3087">
            <v>35362</v>
          </cell>
          <cell r="C3087">
            <v>5.94</v>
          </cell>
          <cell r="D3087">
            <v>5.14</v>
          </cell>
          <cell r="E3087">
            <v>6.57</v>
          </cell>
        </row>
        <row r="3088">
          <cell r="A3088">
            <v>35363</v>
          </cell>
          <cell r="C3088">
            <v>5.9</v>
          </cell>
          <cell r="D3088">
            <v>5.14</v>
          </cell>
          <cell r="E3088">
            <v>6.54</v>
          </cell>
        </row>
        <row r="3089">
          <cell r="A3089">
            <v>35366</v>
          </cell>
          <cell r="C3089">
            <v>5.92</v>
          </cell>
          <cell r="D3089">
            <v>5.19</v>
          </cell>
          <cell r="E3089">
            <v>6.56</v>
          </cell>
        </row>
        <row r="3090">
          <cell r="A3090">
            <v>35367</v>
          </cell>
          <cell r="C3090">
            <v>5.77</v>
          </cell>
          <cell r="D3090">
            <v>5.14</v>
          </cell>
          <cell r="E3090">
            <v>6.4</v>
          </cell>
        </row>
        <row r="3091">
          <cell r="A3091">
            <v>35368</v>
          </cell>
          <cell r="C3091">
            <v>5.79</v>
          </cell>
          <cell r="D3091">
            <v>5.14</v>
          </cell>
          <cell r="E3091">
            <v>6.4</v>
          </cell>
        </row>
        <row r="3092">
          <cell r="A3092">
            <v>35369</v>
          </cell>
          <cell r="C3092">
            <v>5.77</v>
          </cell>
          <cell r="D3092">
            <v>5.17</v>
          </cell>
          <cell r="E3092">
            <v>6.37</v>
          </cell>
        </row>
        <row r="3093">
          <cell r="A3093">
            <v>35370</v>
          </cell>
          <cell r="C3093">
            <v>5.79</v>
          </cell>
          <cell r="D3093">
            <v>5.17</v>
          </cell>
          <cell r="E3093">
            <v>6.38</v>
          </cell>
        </row>
        <row r="3094">
          <cell r="A3094">
            <v>35373</v>
          </cell>
          <cell r="C3094">
            <v>5.78</v>
          </cell>
          <cell r="D3094">
            <v>5.19</v>
          </cell>
          <cell r="E3094">
            <v>6.36</v>
          </cell>
        </row>
        <row r="3095">
          <cell r="A3095">
            <v>35374</v>
          </cell>
          <cell r="C3095">
            <v>5.74</v>
          </cell>
          <cell r="D3095">
            <v>5.17</v>
          </cell>
          <cell r="E3095">
            <v>6.28</v>
          </cell>
        </row>
        <row r="3096">
          <cell r="A3096">
            <v>35375</v>
          </cell>
          <cell r="C3096">
            <v>5.76</v>
          </cell>
          <cell r="D3096">
            <v>5.17</v>
          </cell>
          <cell r="E3096">
            <v>6.3</v>
          </cell>
        </row>
        <row r="3097">
          <cell r="A3097">
            <v>35376</v>
          </cell>
          <cell r="C3097">
            <v>5.75</v>
          </cell>
          <cell r="D3097">
            <v>5.16</v>
          </cell>
          <cell r="E3097">
            <v>6.26</v>
          </cell>
        </row>
        <row r="3098">
          <cell r="A3098">
            <v>35377</v>
          </cell>
          <cell r="C3098">
            <v>5.76</v>
          </cell>
          <cell r="D3098">
            <v>5.18</v>
          </cell>
          <cell r="E3098">
            <v>6.29</v>
          </cell>
        </row>
        <row r="3099">
          <cell r="A3099">
            <v>35380</v>
          </cell>
          <cell r="C3099">
            <v>5.76</v>
          </cell>
          <cell r="D3099">
            <v>5.18</v>
          </cell>
          <cell r="E3099">
            <v>6.29</v>
          </cell>
        </row>
        <row r="3100">
          <cell r="A3100">
            <v>35381</v>
          </cell>
          <cell r="C3100">
            <v>5.73</v>
          </cell>
          <cell r="D3100">
            <v>5.18</v>
          </cell>
          <cell r="E3100">
            <v>6.19</v>
          </cell>
        </row>
        <row r="3101">
          <cell r="A3101">
            <v>35382</v>
          </cell>
          <cell r="C3101">
            <v>5.71</v>
          </cell>
          <cell r="D3101">
            <v>5.17</v>
          </cell>
          <cell r="E3101">
            <v>6.2</v>
          </cell>
        </row>
        <row r="3102">
          <cell r="A3102">
            <v>35383</v>
          </cell>
          <cell r="C3102">
            <v>5.66</v>
          </cell>
          <cell r="D3102">
            <v>5.17</v>
          </cell>
          <cell r="E3102">
            <v>6.15</v>
          </cell>
        </row>
        <row r="3103">
          <cell r="A3103">
            <v>35384</v>
          </cell>
          <cell r="C3103">
            <v>5.68</v>
          </cell>
          <cell r="D3103">
            <v>5.16</v>
          </cell>
          <cell r="E3103">
            <v>6.19</v>
          </cell>
        </row>
        <row r="3104">
          <cell r="A3104">
            <v>35387</v>
          </cell>
          <cell r="C3104">
            <v>5.7</v>
          </cell>
          <cell r="D3104">
            <v>5.18</v>
          </cell>
          <cell r="E3104">
            <v>6.2</v>
          </cell>
        </row>
        <row r="3105">
          <cell r="A3105">
            <v>35388</v>
          </cell>
          <cell r="C3105">
            <v>5.68</v>
          </cell>
          <cell r="D3105">
            <v>5.17</v>
          </cell>
          <cell r="E3105">
            <v>6.17</v>
          </cell>
        </row>
        <row r="3106">
          <cell r="A3106">
            <v>35389</v>
          </cell>
          <cell r="C3106">
            <v>5.65</v>
          </cell>
          <cell r="D3106">
            <v>5.17</v>
          </cell>
          <cell r="E3106">
            <v>6.14</v>
          </cell>
        </row>
        <row r="3107">
          <cell r="A3107">
            <v>35390</v>
          </cell>
          <cell r="C3107">
            <v>5.67</v>
          </cell>
          <cell r="D3107">
            <v>5.18</v>
          </cell>
          <cell r="E3107">
            <v>6.15</v>
          </cell>
        </row>
        <row r="3108">
          <cell r="A3108">
            <v>35391</v>
          </cell>
          <cell r="C3108">
            <v>5.69</v>
          </cell>
          <cell r="D3108">
            <v>5.18</v>
          </cell>
          <cell r="E3108">
            <v>6.15</v>
          </cell>
        </row>
        <row r="3109">
          <cell r="A3109">
            <v>35394</v>
          </cell>
          <cell r="C3109">
            <v>5.67</v>
          </cell>
          <cell r="D3109">
            <v>5.18</v>
          </cell>
          <cell r="E3109">
            <v>6.13</v>
          </cell>
        </row>
        <row r="3110">
          <cell r="A3110">
            <v>35395</v>
          </cell>
          <cell r="C3110">
            <v>5.66</v>
          </cell>
          <cell r="D3110">
            <v>5.16</v>
          </cell>
          <cell r="E3110">
            <v>6.13</v>
          </cell>
        </row>
        <row r="3111">
          <cell r="A3111">
            <v>35396</v>
          </cell>
          <cell r="C3111">
            <v>5.66</v>
          </cell>
          <cell r="D3111">
            <v>5.15</v>
          </cell>
          <cell r="E3111">
            <v>6.14</v>
          </cell>
        </row>
        <row r="3112">
          <cell r="A3112">
            <v>35397</v>
          </cell>
          <cell r="C3112">
            <v>5.66</v>
          </cell>
          <cell r="D3112">
            <v>5.15</v>
          </cell>
          <cell r="E3112">
            <v>6.14</v>
          </cell>
        </row>
        <row r="3113">
          <cell r="A3113">
            <v>35398</v>
          </cell>
          <cell r="C3113">
            <v>5.59</v>
          </cell>
          <cell r="D3113">
            <v>5.13</v>
          </cell>
          <cell r="E3113">
            <v>6.06</v>
          </cell>
        </row>
        <row r="3114">
          <cell r="A3114">
            <v>35401</v>
          </cell>
          <cell r="C3114">
            <v>5.61</v>
          </cell>
          <cell r="D3114">
            <v>5.08</v>
          </cell>
          <cell r="E3114">
            <v>6.08</v>
          </cell>
        </row>
        <row r="3115">
          <cell r="A3115">
            <v>35402</v>
          </cell>
          <cell r="C3115">
            <v>5.61</v>
          </cell>
          <cell r="D3115">
            <v>5.05</v>
          </cell>
          <cell r="E3115">
            <v>6.06</v>
          </cell>
        </row>
        <row r="3116">
          <cell r="A3116">
            <v>35403</v>
          </cell>
          <cell r="C3116">
            <v>5.64</v>
          </cell>
          <cell r="D3116">
            <v>5.03</v>
          </cell>
          <cell r="E3116">
            <v>6.11</v>
          </cell>
        </row>
        <row r="3117">
          <cell r="A3117">
            <v>35404</v>
          </cell>
          <cell r="C3117">
            <v>5.71</v>
          </cell>
          <cell r="D3117">
            <v>5.04</v>
          </cell>
          <cell r="E3117">
            <v>6.22</v>
          </cell>
        </row>
        <row r="3118">
          <cell r="A3118">
            <v>35405</v>
          </cell>
          <cell r="C3118">
            <v>5.73</v>
          </cell>
          <cell r="D3118">
            <v>5.03</v>
          </cell>
          <cell r="E3118">
            <v>6.26</v>
          </cell>
        </row>
        <row r="3119">
          <cell r="A3119">
            <v>35408</v>
          </cell>
          <cell r="C3119">
            <v>5.7</v>
          </cell>
          <cell r="D3119">
            <v>4.96</v>
          </cell>
          <cell r="E3119">
            <v>6.21</v>
          </cell>
        </row>
        <row r="3120">
          <cell r="A3120">
            <v>35409</v>
          </cell>
          <cell r="C3120">
            <v>5.71</v>
          </cell>
          <cell r="D3120">
            <v>4.96</v>
          </cell>
          <cell r="E3120">
            <v>6.23</v>
          </cell>
        </row>
        <row r="3121">
          <cell r="A3121">
            <v>35410</v>
          </cell>
          <cell r="C3121">
            <v>5.82</v>
          </cell>
          <cell r="D3121">
            <v>4.96</v>
          </cell>
          <cell r="E3121">
            <v>6.38</v>
          </cell>
        </row>
        <row r="3122">
          <cell r="A3122">
            <v>35411</v>
          </cell>
          <cell r="C3122">
            <v>5.84</v>
          </cell>
          <cell r="D3122">
            <v>4.97</v>
          </cell>
          <cell r="E3122">
            <v>6.4</v>
          </cell>
        </row>
        <row r="3123">
          <cell r="A3123">
            <v>35412</v>
          </cell>
          <cell r="C3123">
            <v>5.77</v>
          </cell>
          <cell r="D3123">
            <v>4.92</v>
          </cell>
          <cell r="E3123">
            <v>6.33</v>
          </cell>
        </row>
        <row r="3124">
          <cell r="A3124">
            <v>35415</v>
          </cell>
          <cell r="C3124">
            <v>5.82</v>
          </cell>
          <cell r="D3124">
            <v>4.97</v>
          </cell>
          <cell r="E3124">
            <v>6.39</v>
          </cell>
        </row>
        <row r="3125">
          <cell r="A3125">
            <v>35416</v>
          </cell>
          <cell r="C3125">
            <v>5.87</v>
          </cell>
          <cell r="D3125">
            <v>5</v>
          </cell>
          <cell r="E3125">
            <v>6.42</v>
          </cell>
        </row>
        <row r="3126">
          <cell r="A3126">
            <v>35417</v>
          </cell>
          <cell r="C3126">
            <v>5.89</v>
          </cell>
          <cell r="D3126">
            <v>5.03</v>
          </cell>
          <cell r="E3126">
            <v>6.46</v>
          </cell>
        </row>
        <row r="3127">
          <cell r="A3127">
            <v>35418</v>
          </cell>
          <cell r="C3127">
            <v>5.83</v>
          </cell>
          <cell r="D3127">
            <v>5.01</v>
          </cell>
          <cell r="E3127">
            <v>6.36</v>
          </cell>
        </row>
        <row r="3128">
          <cell r="A3128">
            <v>35419</v>
          </cell>
          <cell r="C3128">
            <v>5.83</v>
          </cell>
          <cell r="D3128">
            <v>5.0199999999999996</v>
          </cell>
          <cell r="E3128">
            <v>6.35</v>
          </cell>
        </row>
        <row r="3129">
          <cell r="A3129">
            <v>35422</v>
          </cell>
          <cell r="C3129">
            <v>5.85</v>
          </cell>
          <cell r="D3129">
            <v>5.0999999999999996</v>
          </cell>
          <cell r="E3129">
            <v>6.34</v>
          </cell>
        </row>
        <row r="3130">
          <cell r="A3130">
            <v>35423</v>
          </cell>
          <cell r="C3130">
            <v>5.85</v>
          </cell>
          <cell r="D3130">
            <v>5.09</v>
          </cell>
          <cell r="E3130">
            <v>6.36</v>
          </cell>
        </row>
        <row r="3131">
          <cell r="A3131">
            <v>35424</v>
          </cell>
          <cell r="C3131">
            <v>5.85</v>
          </cell>
          <cell r="D3131">
            <v>5.09</v>
          </cell>
          <cell r="E3131">
            <v>6.36</v>
          </cell>
        </row>
        <row r="3132">
          <cell r="A3132">
            <v>35425</v>
          </cell>
          <cell r="C3132">
            <v>5.85</v>
          </cell>
          <cell r="D3132">
            <v>5.0999999999999996</v>
          </cell>
          <cell r="E3132">
            <v>6.35</v>
          </cell>
        </row>
        <row r="3133">
          <cell r="A3133">
            <v>35426</v>
          </cell>
          <cell r="C3133">
            <v>5.81</v>
          </cell>
          <cell r="D3133">
            <v>5.1100000000000003</v>
          </cell>
          <cell r="E3133">
            <v>6.3</v>
          </cell>
        </row>
        <row r="3134">
          <cell r="A3134">
            <v>35429</v>
          </cell>
          <cell r="C3134">
            <v>5.8</v>
          </cell>
          <cell r="D3134">
            <v>5.21</v>
          </cell>
          <cell r="E3134">
            <v>6.31</v>
          </cell>
        </row>
        <row r="3135">
          <cell r="A3135">
            <v>35430</v>
          </cell>
          <cell r="C3135">
            <v>5.88</v>
          </cell>
          <cell r="D3135">
            <v>5.21</v>
          </cell>
          <cell r="E3135">
            <v>6.43</v>
          </cell>
        </row>
        <row r="3136">
          <cell r="A3136">
            <v>35431</v>
          </cell>
          <cell r="C3136">
            <v>5.88</v>
          </cell>
          <cell r="D3136">
            <v>5.21</v>
          </cell>
          <cell r="E3136">
            <v>6.43</v>
          </cell>
        </row>
        <row r="3137">
          <cell r="A3137">
            <v>35432</v>
          </cell>
          <cell r="C3137">
            <v>5.97</v>
          </cell>
          <cell r="D3137">
            <v>5.19</v>
          </cell>
          <cell r="E3137">
            <v>6.54</v>
          </cell>
        </row>
        <row r="3138">
          <cell r="A3138">
            <v>35433</v>
          </cell>
          <cell r="C3138">
            <v>5.95</v>
          </cell>
          <cell r="D3138">
            <v>5.17</v>
          </cell>
          <cell r="E3138">
            <v>6.52</v>
          </cell>
        </row>
        <row r="3139">
          <cell r="A3139">
            <v>35436</v>
          </cell>
          <cell r="C3139">
            <v>5.97</v>
          </cell>
          <cell r="D3139">
            <v>5.17</v>
          </cell>
          <cell r="E3139">
            <v>6.54</v>
          </cell>
        </row>
        <row r="3140">
          <cell r="A3140">
            <v>35437</v>
          </cell>
          <cell r="C3140">
            <v>5.98</v>
          </cell>
          <cell r="D3140">
            <v>5.16</v>
          </cell>
          <cell r="E3140">
            <v>6.57</v>
          </cell>
        </row>
        <row r="3141">
          <cell r="A3141">
            <v>35438</v>
          </cell>
          <cell r="C3141">
            <v>6.01</v>
          </cell>
          <cell r="D3141">
            <v>5.16</v>
          </cell>
          <cell r="E3141">
            <v>6.6</v>
          </cell>
        </row>
        <row r="3142">
          <cell r="A3142">
            <v>35439</v>
          </cell>
          <cell r="C3142">
            <v>5.94</v>
          </cell>
          <cell r="D3142">
            <v>5.13</v>
          </cell>
          <cell r="E3142">
            <v>6.52</v>
          </cell>
        </row>
        <row r="3143">
          <cell r="A3143">
            <v>35440</v>
          </cell>
          <cell r="C3143">
            <v>6.06</v>
          </cell>
          <cell r="D3143">
            <v>5.17</v>
          </cell>
          <cell r="E3143">
            <v>6.63</v>
          </cell>
        </row>
        <row r="3144">
          <cell r="A3144">
            <v>35443</v>
          </cell>
          <cell r="C3144">
            <v>6.07</v>
          </cell>
          <cell r="D3144">
            <v>5.08</v>
          </cell>
          <cell r="E3144">
            <v>6.63</v>
          </cell>
        </row>
        <row r="3145">
          <cell r="A3145">
            <v>35444</v>
          </cell>
          <cell r="C3145">
            <v>5.98</v>
          </cell>
          <cell r="D3145">
            <v>5.19</v>
          </cell>
          <cell r="E3145">
            <v>6.53</v>
          </cell>
        </row>
        <row r="3146">
          <cell r="A3146">
            <v>35445</v>
          </cell>
          <cell r="C3146">
            <v>5.98</v>
          </cell>
          <cell r="D3146">
            <v>5.16</v>
          </cell>
          <cell r="E3146">
            <v>6.53</v>
          </cell>
        </row>
        <row r="3147">
          <cell r="A3147">
            <v>35446</v>
          </cell>
          <cell r="C3147">
            <v>6</v>
          </cell>
          <cell r="D3147">
            <v>5.16</v>
          </cell>
          <cell r="E3147">
            <v>6.57</v>
          </cell>
        </row>
        <row r="3148">
          <cell r="A3148">
            <v>35447</v>
          </cell>
          <cell r="C3148">
            <v>6</v>
          </cell>
          <cell r="D3148">
            <v>5.14</v>
          </cell>
          <cell r="E3148">
            <v>6.56</v>
          </cell>
        </row>
        <row r="3149">
          <cell r="A3149">
            <v>35450</v>
          </cell>
          <cell r="C3149">
            <v>6</v>
          </cell>
          <cell r="D3149">
            <v>5.14</v>
          </cell>
          <cell r="E3149">
            <v>6.56</v>
          </cell>
        </row>
        <row r="3150">
          <cell r="A3150">
            <v>35451</v>
          </cell>
          <cell r="C3150">
            <v>5.99</v>
          </cell>
          <cell r="D3150">
            <v>5.18</v>
          </cell>
          <cell r="E3150">
            <v>6.52</v>
          </cell>
        </row>
        <row r="3151">
          <cell r="A3151">
            <v>35452</v>
          </cell>
          <cell r="C3151">
            <v>6</v>
          </cell>
          <cell r="D3151">
            <v>5.18</v>
          </cell>
          <cell r="E3151">
            <v>6.56</v>
          </cell>
        </row>
        <row r="3152">
          <cell r="A3152">
            <v>35453</v>
          </cell>
          <cell r="C3152">
            <v>6.06</v>
          </cell>
          <cell r="D3152">
            <v>5.18</v>
          </cell>
          <cell r="E3152">
            <v>6.6</v>
          </cell>
        </row>
        <row r="3153">
          <cell r="A3153">
            <v>35454</v>
          </cell>
          <cell r="C3153">
            <v>6.07</v>
          </cell>
          <cell r="D3153">
            <v>5.16</v>
          </cell>
          <cell r="E3153">
            <v>6.64</v>
          </cell>
        </row>
        <row r="3154">
          <cell r="A3154">
            <v>35457</v>
          </cell>
          <cell r="C3154">
            <v>6.11</v>
          </cell>
          <cell r="D3154">
            <v>5.21</v>
          </cell>
          <cell r="E3154">
            <v>6.69</v>
          </cell>
        </row>
        <row r="3155">
          <cell r="A3155">
            <v>35458</v>
          </cell>
          <cell r="C3155">
            <v>6.04</v>
          </cell>
          <cell r="D3155">
            <v>5.18</v>
          </cell>
          <cell r="E3155">
            <v>6.64</v>
          </cell>
        </row>
        <row r="3156">
          <cell r="A3156">
            <v>35459</v>
          </cell>
          <cell r="C3156">
            <v>6.04</v>
          </cell>
          <cell r="D3156">
            <v>5.18</v>
          </cell>
          <cell r="E3156">
            <v>6.63</v>
          </cell>
        </row>
        <row r="3157">
          <cell r="A3157">
            <v>35460</v>
          </cell>
          <cell r="C3157">
            <v>6.01</v>
          </cell>
          <cell r="D3157">
            <v>5.18</v>
          </cell>
          <cell r="E3157">
            <v>6.61</v>
          </cell>
        </row>
        <row r="3158">
          <cell r="A3158">
            <v>35461</v>
          </cell>
          <cell r="C3158">
            <v>5.94</v>
          </cell>
          <cell r="D3158">
            <v>5.15</v>
          </cell>
          <cell r="E3158">
            <v>6.53</v>
          </cell>
        </row>
        <row r="3159">
          <cell r="A3159">
            <v>35464</v>
          </cell>
          <cell r="C3159">
            <v>5.89</v>
          </cell>
          <cell r="D3159">
            <v>5.12</v>
          </cell>
          <cell r="E3159">
            <v>6.47</v>
          </cell>
        </row>
        <row r="3160">
          <cell r="A3160">
            <v>35465</v>
          </cell>
          <cell r="C3160">
            <v>5.88</v>
          </cell>
          <cell r="D3160">
            <v>5.0999999999999996</v>
          </cell>
          <cell r="E3160">
            <v>6.45</v>
          </cell>
        </row>
        <row r="3161">
          <cell r="A3161">
            <v>35466</v>
          </cell>
          <cell r="C3161">
            <v>5.91</v>
          </cell>
          <cell r="D3161">
            <v>5.13</v>
          </cell>
          <cell r="E3161">
            <v>6.47</v>
          </cell>
        </row>
        <row r="3162">
          <cell r="A3162">
            <v>35467</v>
          </cell>
          <cell r="C3162">
            <v>5.91</v>
          </cell>
          <cell r="D3162">
            <v>5.14</v>
          </cell>
          <cell r="E3162">
            <v>6.49</v>
          </cell>
        </row>
        <row r="3163">
          <cell r="A3163">
            <v>35468</v>
          </cell>
          <cell r="C3163">
            <v>5.86</v>
          </cell>
          <cell r="D3163">
            <v>5.14</v>
          </cell>
          <cell r="E3163">
            <v>6.43</v>
          </cell>
        </row>
        <row r="3164">
          <cell r="A3164">
            <v>35471</v>
          </cell>
          <cell r="C3164">
            <v>5.87</v>
          </cell>
          <cell r="D3164">
            <v>5.17</v>
          </cell>
          <cell r="E3164">
            <v>6.43</v>
          </cell>
        </row>
        <row r="3165">
          <cell r="A3165">
            <v>35472</v>
          </cell>
          <cell r="C3165">
            <v>5.88</v>
          </cell>
          <cell r="D3165">
            <v>5.14</v>
          </cell>
          <cell r="E3165">
            <v>6.43</v>
          </cell>
        </row>
        <row r="3166">
          <cell r="A3166">
            <v>35473</v>
          </cell>
          <cell r="C3166">
            <v>5.9</v>
          </cell>
          <cell r="D3166">
            <v>5.16</v>
          </cell>
          <cell r="E3166">
            <v>6.39</v>
          </cell>
        </row>
        <row r="3167">
          <cell r="A3167">
            <v>35474</v>
          </cell>
          <cell r="C3167">
            <v>5.83</v>
          </cell>
          <cell r="D3167">
            <v>5.13</v>
          </cell>
          <cell r="E3167">
            <v>6.32</v>
          </cell>
        </row>
        <row r="3168">
          <cell r="A3168">
            <v>35475</v>
          </cell>
          <cell r="C3168">
            <v>5.79</v>
          </cell>
          <cell r="D3168">
            <v>5.0999999999999996</v>
          </cell>
          <cell r="E3168">
            <v>6.28</v>
          </cell>
        </row>
        <row r="3169">
          <cell r="A3169">
            <v>35478</v>
          </cell>
          <cell r="C3169">
            <v>5.79</v>
          </cell>
          <cell r="D3169">
            <v>5.0999999999999996</v>
          </cell>
          <cell r="E3169">
            <v>6.28</v>
          </cell>
        </row>
        <row r="3170">
          <cell r="A3170">
            <v>35479</v>
          </cell>
          <cell r="C3170">
            <v>5.8</v>
          </cell>
          <cell r="D3170">
            <v>5.12</v>
          </cell>
          <cell r="E3170">
            <v>6.28</v>
          </cell>
        </row>
        <row r="3171">
          <cell r="A3171">
            <v>35480</v>
          </cell>
          <cell r="C3171">
            <v>5.82</v>
          </cell>
          <cell r="D3171">
            <v>5.1100000000000003</v>
          </cell>
          <cell r="E3171">
            <v>6.3</v>
          </cell>
        </row>
        <row r="3172">
          <cell r="A3172">
            <v>35481</v>
          </cell>
          <cell r="C3172">
            <v>5.85</v>
          </cell>
          <cell r="D3172">
            <v>5.0999999999999996</v>
          </cell>
          <cell r="E3172">
            <v>6.38</v>
          </cell>
        </row>
        <row r="3173">
          <cell r="A3173">
            <v>35482</v>
          </cell>
          <cell r="C3173">
            <v>5.85</v>
          </cell>
          <cell r="D3173">
            <v>5.09</v>
          </cell>
          <cell r="E3173">
            <v>6.36</v>
          </cell>
        </row>
        <row r="3174">
          <cell r="A3174">
            <v>35485</v>
          </cell>
          <cell r="C3174">
            <v>5.89</v>
          </cell>
          <cell r="D3174">
            <v>5.16</v>
          </cell>
          <cell r="E3174">
            <v>6.39</v>
          </cell>
        </row>
        <row r="3175">
          <cell r="A3175">
            <v>35486</v>
          </cell>
          <cell r="C3175">
            <v>5.9</v>
          </cell>
          <cell r="D3175">
            <v>5.13</v>
          </cell>
          <cell r="E3175">
            <v>6.4</v>
          </cell>
        </row>
        <row r="3176">
          <cell r="A3176">
            <v>35487</v>
          </cell>
          <cell r="C3176">
            <v>6.06</v>
          </cell>
          <cell r="D3176">
            <v>5.22</v>
          </cell>
          <cell r="E3176">
            <v>6.56</v>
          </cell>
        </row>
        <row r="3177">
          <cell r="A3177">
            <v>35488</v>
          </cell>
          <cell r="C3177">
            <v>6.09</v>
          </cell>
          <cell r="D3177">
            <v>5.22</v>
          </cell>
          <cell r="E3177">
            <v>6.58</v>
          </cell>
        </row>
        <row r="3178">
          <cell r="A3178">
            <v>35489</v>
          </cell>
          <cell r="C3178">
            <v>6.09</v>
          </cell>
          <cell r="D3178">
            <v>5.22</v>
          </cell>
          <cell r="E3178">
            <v>6.56</v>
          </cell>
        </row>
        <row r="3179">
          <cell r="A3179">
            <v>35492</v>
          </cell>
          <cell r="C3179">
            <v>6.11</v>
          </cell>
          <cell r="D3179">
            <v>5.24</v>
          </cell>
          <cell r="E3179">
            <v>6.58</v>
          </cell>
        </row>
        <row r="3180">
          <cell r="A3180">
            <v>35493</v>
          </cell>
          <cell r="C3180">
            <v>6.11</v>
          </cell>
          <cell r="D3180">
            <v>5.25</v>
          </cell>
          <cell r="E3180">
            <v>6.6</v>
          </cell>
        </row>
        <row r="3181">
          <cell r="A3181">
            <v>35494</v>
          </cell>
          <cell r="C3181">
            <v>6.13</v>
          </cell>
          <cell r="D3181">
            <v>5.21</v>
          </cell>
          <cell r="E3181">
            <v>6.6</v>
          </cell>
        </row>
        <row r="3182">
          <cell r="A3182">
            <v>35495</v>
          </cell>
          <cell r="C3182">
            <v>6.15</v>
          </cell>
          <cell r="D3182">
            <v>5.23</v>
          </cell>
          <cell r="E3182">
            <v>6.62</v>
          </cell>
        </row>
        <row r="3183">
          <cell r="A3183">
            <v>35496</v>
          </cell>
          <cell r="C3183">
            <v>6.1</v>
          </cell>
          <cell r="D3183">
            <v>5.22</v>
          </cell>
          <cell r="E3183">
            <v>6.57</v>
          </cell>
        </row>
        <row r="3184">
          <cell r="A3184">
            <v>35499</v>
          </cell>
          <cell r="C3184">
            <v>6.1</v>
          </cell>
          <cell r="D3184">
            <v>5.2</v>
          </cell>
          <cell r="E3184">
            <v>6.56</v>
          </cell>
        </row>
        <row r="3185">
          <cell r="A3185">
            <v>35500</v>
          </cell>
          <cell r="C3185">
            <v>6.09</v>
          </cell>
          <cell r="D3185">
            <v>5.18</v>
          </cell>
          <cell r="E3185">
            <v>6.57</v>
          </cell>
        </row>
        <row r="3186">
          <cell r="A3186">
            <v>35501</v>
          </cell>
          <cell r="C3186">
            <v>6.12</v>
          </cell>
          <cell r="D3186">
            <v>5.21</v>
          </cell>
          <cell r="E3186">
            <v>6.6</v>
          </cell>
        </row>
        <row r="3187">
          <cell r="A3187">
            <v>35502</v>
          </cell>
          <cell r="C3187">
            <v>6.21</v>
          </cell>
          <cell r="D3187">
            <v>5.26</v>
          </cell>
          <cell r="E3187">
            <v>6.72</v>
          </cell>
        </row>
        <row r="3188">
          <cell r="A3188">
            <v>35503</v>
          </cell>
          <cell r="C3188">
            <v>6.18</v>
          </cell>
          <cell r="D3188">
            <v>5.24</v>
          </cell>
          <cell r="E3188">
            <v>6.71</v>
          </cell>
        </row>
        <row r="3189">
          <cell r="A3189">
            <v>35506</v>
          </cell>
          <cell r="C3189">
            <v>6.22</v>
          </cell>
          <cell r="D3189">
            <v>5.25</v>
          </cell>
          <cell r="E3189">
            <v>6.72</v>
          </cell>
        </row>
        <row r="3190">
          <cell r="A3190">
            <v>35507</v>
          </cell>
          <cell r="C3190">
            <v>6.22</v>
          </cell>
          <cell r="D3190">
            <v>5.25</v>
          </cell>
          <cell r="E3190">
            <v>6.72</v>
          </cell>
        </row>
        <row r="3191">
          <cell r="A3191">
            <v>35508</v>
          </cell>
          <cell r="C3191">
            <v>6.24</v>
          </cell>
          <cell r="D3191">
            <v>5.29</v>
          </cell>
          <cell r="E3191">
            <v>6.74</v>
          </cell>
        </row>
        <row r="3192">
          <cell r="A3192">
            <v>35509</v>
          </cell>
          <cell r="C3192">
            <v>6.27</v>
          </cell>
          <cell r="D3192">
            <v>5.34</v>
          </cell>
          <cell r="E3192">
            <v>6.75</v>
          </cell>
        </row>
        <row r="3193">
          <cell r="A3193">
            <v>35510</v>
          </cell>
          <cell r="C3193">
            <v>6.29</v>
          </cell>
          <cell r="D3193">
            <v>5.41</v>
          </cell>
          <cell r="E3193">
            <v>6.74</v>
          </cell>
        </row>
        <row r="3194">
          <cell r="A3194">
            <v>35513</v>
          </cell>
          <cell r="C3194">
            <v>6.29</v>
          </cell>
          <cell r="D3194">
            <v>5.4</v>
          </cell>
          <cell r="E3194">
            <v>6.72</v>
          </cell>
        </row>
        <row r="3195">
          <cell r="A3195">
            <v>35514</v>
          </cell>
          <cell r="C3195">
            <v>6.33</v>
          </cell>
          <cell r="D3195">
            <v>5.44</v>
          </cell>
          <cell r="E3195">
            <v>6.75</v>
          </cell>
        </row>
        <row r="3196">
          <cell r="A3196">
            <v>35515</v>
          </cell>
          <cell r="C3196">
            <v>6.38</v>
          </cell>
          <cell r="D3196">
            <v>5.35</v>
          </cell>
          <cell r="E3196">
            <v>6.8</v>
          </cell>
        </row>
        <row r="3197">
          <cell r="A3197">
            <v>35516</v>
          </cell>
          <cell r="C3197">
            <v>6.45</v>
          </cell>
          <cell r="D3197">
            <v>5.37</v>
          </cell>
          <cell r="E3197">
            <v>6.9</v>
          </cell>
        </row>
        <row r="3198">
          <cell r="A3198">
            <v>35517</v>
          </cell>
          <cell r="C3198">
            <v>6.45</v>
          </cell>
          <cell r="D3198">
            <v>5.37</v>
          </cell>
          <cell r="E3198">
            <v>6.9</v>
          </cell>
        </row>
        <row r="3199">
          <cell r="A3199">
            <v>35520</v>
          </cell>
          <cell r="C3199">
            <v>6.45</v>
          </cell>
          <cell r="D3199">
            <v>5.35</v>
          </cell>
          <cell r="E3199">
            <v>6.92</v>
          </cell>
        </row>
        <row r="3200">
          <cell r="A3200">
            <v>35521</v>
          </cell>
          <cell r="C3200">
            <v>6.42</v>
          </cell>
          <cell r="D3200">
            <v>5.32</v>
          </cell>
          <cell r="E3200">
            <v>6.9</v>
          </cell>
        </row>
        <row r="3201">
          <cell r="A3201">
            <v>35522</v>
          </cell>
          <cell r="C3201">
            <v>6.42</v>
          </cell>
          <cell r="D3201">
            <v>5.3</v>
          </cell>
          <cell r="E3201">
            <v>6.88</v>
          </cell>
        </row>
        <row r="3202">
          <cell r="A3202">
            <v>35523</v>
          </cell>
          <cell r="C3202">
            <v>6.4</v>
          </cell>
          <cell r="D3202">
            <v>5.27</v>
          </cell>
          <cell r="E3202">
            <v>6.86</v>
          </cell>
        </row>
        <row r="3203">
          <cell r="A3203">
            <v>35524</v>
          </cell>
          <cell r="C3203">
            <v>6.44</v>
          </cell>
          <cell r="D3203">
            <v>5.29</v>
          </cell>
          <cell r="E3203">
            <v>6.92</v>
          </cell>
        </row>
        <row r="3204">
          <cell r="A3204">
            <v>35527</v>
          </cell>
          <cell r="C3204">
            <v>6.41</v>
          </cell>
          <cell r="D3204">
            <v>5.26</v>
          </cell>
          <cell r="E3204">
            <v>6.87</v>
          </cell>
        </row>
        <row r="3205">
          <cell r="A3205">
            <v>35528</v>
          </cell>
          <cell r="C3205">
            <v>6.44</v>
          </cell>
          <cell r="D3205">
            <v>5.25</v>
          </cell>
          <cell r="E3205">
            <v>6.91</v>
          </cell>
        </row>
        <row r="3206">
          <cell r="A3206">
            <v>35529</v>
          </cell>
          <cell r="C3206">
            <v>6.44</v>
          </cell>
          <cell r="D3206">
            <v>5.24</v>
          </cell>
          <cell r="E3206">
            <v>6.91</v>
          </cell>
        </row>
        <row r="3207">
          <cell r="A3207">
            <v>35530</v>
          </cell>
          <cell r="C3207">
            <v>6.46</v>
          </cell>
          <cell r="D3207">
            <v>5.29</v>
          </cell>
          <cell r="E3207">
            <v>6.91</v>
          </cell>
        </row>
        <row r="3208">
          <cell r="A3208">
            <v>35531</v>
          </cell>
          <cell r="C3208">
            <v>6.53</v>
          </cell>
          <cell r="D3208">
            <v>5.31</v>
          </cell>
          <cell r="E3208">
            <v>6.98</v>
          </cell>
        </row>
        <row r="3209">
          <cell r="A3209">
            <v>35534</v>
          </cell>
          <cell r="C3209">
            <v>6.54</v>
          </cell>
          <cell r="D3209">
            <v>5.3</v>
          </cell>
          <cell r="E3209">
            <v>6.98</v>
          </cell>
        </row>
        <row r="3210">
          <cell r="A3210">
            <v>35535</v>
          </cell>
          <cell r="C3210">
            <v>6.45</v>
          </cell>
          <cell r="D3210">
            <v>5.31</v>
          </cell>
          <cell r="E3210">
            <v>6.88</v>
          </cell>
        </row>
        <row r="3211">
          <cell r="A3211">
            <v>35536</v>
          </cell>
          <cell r="C3211">
            <v>6.49</v>
          </cell>
          <cell r="D3211">
            <v>5.29</v>
          </cell>
          <cell r="E3211">
            <v>6.9</v>
          </cell>
        </row>
        <row r="3212">
          <cell r="A3212">
            <v>35537</v>
          </cell>
          <cell r="C3212">
            <v>6.44</v>
          </cell>
          <cell r="D3212">
            <v>5.29</v>
          </cell>
          <cell r="E3212">
            <v>6.86</v>
          </cell>
        </row>
        <row r="3213">
          <cell r="A3213">
            <v>35538</v>
          </cell>
          <cell r="C3213">
            <v>6.42</v>
          </cell>
          <cell r="D3213">
            <v>5.29</v>
          </cell>
          <cell r="E3213">
            <v>6.84</v>
          </cell>
        </row>
        <row r="3214">
          <cell r="A3214">
            <v>35541</v>
          </cell>
          <cell r="C3214">
            <v>6.46</v>
          </cell>
          <cell r="D3214">
            <v>5.36</v>
          </cell>
          <cell r="E3214">
            <v>6.87</v>
          </cell>
        </row>
        <row r="3215">
          <cell r="A3215">
            <v>35542</v>
          </cell>
          <cell r="C3215">
            <v>6.43</v>
          </cell>
          <cell r="D3215">
            <v>5.36</v>
          </cell>
          <cell r="E3215">
            <v>6.84</v>
          </cell>
        </row>
        <row r="3216">
          <cell r="A3216">
            <v>35543</v>
          </cell>
          <cell r="C3216">
            <v>6.47</v>
          </cell>
          <cell r="D3216">
            <v>5.37</v>
          </cell>
          <cell r="E3216">
            <v>6.89</v>
          </cell>
        </row>
        <row r="3217">
          <cell r="A3217">
            <v>35544</v>
          </cell>
          <cell r="C3217">
            <v>6.52</v>
          </cell>
          <cell r="D3217">
            <v>5.32</v>
          </cell>
          <cell r="E3217">
            <v>6.93</v>
          </cell>
        </row>
        <row r="3218">
          <cell r="A3218">
            <v>35545</v>
          </cell>
          <cell r="C3218">
            <v>6.54</v>
          </cell>
          <cell r="D3218">
            <v>5.31</v>
          </cell>
          <cell r="E3218">
            <v>6.94</v>
          </cell>
        </row>
        <row r="3219">
          <cell r="A3219">
            <v>35548</v>
          </cell>
          <cell r="C3219">
            <v>6.51</v>
          </cell>
          <cell r="D3219">
            <v>5.35</v>
          </cell>
          <cell r="E3219">
            <v>6.92</v>
          </cell>
        </row>
        <row r="3220">
          <cell r="A3220">
            <v>35549</v>
          </cell>
          <cell r="C3220">
            <v>6.34</v>
          </cell>
          <cell r="D3220">
            <v>5.34</v>
          </cell>
          <cell r="E3220">
            <v>6.77</v>
          </cell>
        </row>
        <row r="3221">
          <cell r="A3221">
            <v>35550</v>
          </cell>
          <cell r="C3221">
            <v>6.29</v>
          </cell>
          <cell r="D3221">
            <v>5.28</v>
          </cell>
          <cell r="E3221">
            <v>6.72</v>
          </cell>
        </row>
        <row r="3222">
          <cell r="A3222">
            <v>35551</v>
          </cell>
          <cell r="C3222">
            <v>6.27</v>
          </cell>
          <cell r="D3222">
            <v>5.24</v>
          </cell>
          <cell r="E3222">
            <v>6.69</v>
          </cell>
        </row>
        <row r="3223">
          <cell r="A3223">
            <v>35552</v>
          </cell>
          <cell r="C3223">
            <v>6.26</v>
          </cell>
          <cell r="D3223">
            <v>5.24</v>
          </cell>
          <cell r="E3223">
            <v>6.68</v>
          </cell>
        </row>
        <row r="3224">
          <cell r="A3224">
            <v>35555</v>
          </cell>
          <cell r="C3224">
            <v>6.28</v>
          </cell>
          <cell r="D3224">
            <v>5.22</v>
          </cell>
          <cell r="E3224">
            <v>6.67</v>
          </cell>
        </row>
        <row r="3225">
          <cell r="A3225">
            <v>35556</v>
          </cell>
          <cell r="C3225">
            <v>6.29</v>
          </cell>
          <cell r="D3225">
            <v>5.21</v>
          </cell>
          <cell r="E3225">
            <v>6.67</v>
          </cell>
        </row>
        <row r="3226">
          <cell r="A3226">
            <v>35557</v>
          </cell>
          <cell r="C3226">
            <v>6.36</v>
          </cell>
          <cell r="D3226">
            <v>5.22</v>
          </cell>
          <cell r="E3226">
            <v>6.76</v>
          </cell>
        </row>
        <row r="3227">
          <cell r="A3227">
            <v>35558</v>
          </cell>
          <cell r="C3227">
            <v>6.33</v>
          </cell>
          <cell r="D3227">
            <v>5.21</v>
          </cell>
          <cell r="E3227">
            <v>6.72</v>
          </cell>
        </row>
        <row r="3228">
          <cell r="A3228">
            <v>35559</v>
          </cell>
          <cell r="C3228">
            <v>6.24</v>
          </cell>
          <cell r="D3228">
            <v>5.19</v>
          </cell>
          <cell r="E3228">
            <v>6.67</v>
          </cell>
        </row>
        <row r="3229">
          <cell r="A3229">
            <v>35562</v>
          </cell>
          <cell r="C3229">
            <v>6.23</v>
          </cell>
          <cell r="D3229">
            <v>5.24</v>
          </cell>
          <cell r="E3229">
            <v>6.65</v>
          </cell>
        </row>
        <row r="3230">
          <cell r="A3230">
            <v>35563</v>
          </cell>
          <cell r="C3230">
            <v>6.3</v>
          </cell>
          <cell r="D3230">
            <v>5.24</v>
          </cell>
          <cell r="E3230">
            <v>6.71</v>
          </cell>
        </row>
        <row r="3231">
          <cell r="A3231">
            <v>35564</v>
          </cell>
          <cell r="C3231">
            <v>6.26</v>
          </cell>
          <cell r="D3231">
            <v>5.19</v>
          </cell>
          <cell r="E3231">
            <v>6.68</v>
          </cell>
        </row>
        <row r="3232">
          <cell r="A3232">
            <v>35565</v>
          </cell>
          <cell r="C3232">
            <v>6.25</v>
          </cell>
          <cell r="D3232">
            <v>5.13</v>
          </cell>
          <cell r="E3232">
            <v>6.67</v>
          </cell>
        </row>
        <row r="3233">
          <cell r="A3233">
            <v>35566</v>
          </cell>
          <cell r="C3233">
            <v>6.28</v>
          </cell>
          <cell r="D3233">
            <v>5.2</v>
          </cell>
          <cell r="E3233">
            <v>6.7</v>
          </cell>
        </row>
        <row r="3234">
          <cell r="A3234">
            <v>35569</v>
          </cell>
          <cell r="C3234">
            <v>6.28</v>
          </cell>
          <cell r="D3234">
            <v>5.38</v>
          </cell>
          <cell r="E3234">
            <v>6.71</v>
          </cell>
        </row>
        <row r="3235">
          <cell r="A3235">
            <v>35570</v>
          </cell>
          <cell r="C3235">
            <v>6.25</v>
          </cell>
          <cell r="D3235">
            <v>5.39</v>
          </cell>
          <cell r="E3235">
            <v>6.7</v>
          </cell>
        </row>
        <row r="3236">
          <cell r="A3236">
            <v>35571</v>
          </cell>
          <cell r="C3236">
            <v>6.25</v>
          </cell>
          <cell r="D3236">
            <v>5.12</v>
          </cell>
          <cell r="E3236">
            <v>6.74</v>
          </cell>
        </row>
        <row r="3237">
          <cell r="A3237">
            <v>35572</v>
          </cell>
          <cell r="C3237">
            <v>6.27</v>
          </cell>
          <cell r="D3237">
            <v>5.18</v>
          </cell>
          <cell r="E3237">
            <v>6.76</v>
          </cell>
        </row>
        <row r="3238">
          <cell r="A3238">
            <v>35573</v>
          </cell>
          <cell r="C3238">
            <v>6.25</v>
          </cell>
          <cell r="D3238">
            <v>5.18</v>
          </cell>
          <cell r="E3238">
            <v>6.74</v>
          </cell>
        </row>
        <row r="3239">
          <cell r="A3239">
            <v>35576</v>
          </cell>
          <cell r="C3239">
            <v>6.25</v>
          </cell>
          <cell r="D3239">
            <v>5.18</v>
          </cell>
          <cell r="E3239">
            <v>6.74</v>
          </cell>
        </row>
        <row r="3240">
          <cell r="A3240">
            <v>35577</v>
          </cell>
          <cell r="C3240">
            <v>6.3</v>
          </cell>
          <cell r="D3240">
            <v>5.18</v>
          </cell>
          <cell r="E3240">
            <v>6.79</v>
          </cell>
        </row>
        <row r="3241">
          <cell r="A3241">
            <v>35578</v>
          </cell>
          <cell r="C3241">
            <v>6.34</v>
          </cell>
          <cell r="D3241">
            <v>5.18</v>
          </cell>
          <cell r="E3241">
            <v>6.8</v>
          </cell>
        </row>
        <row r="3242">
          <cell r="A3242">
            <v>35579</v>
          </cell>
          <cell r="C3242">
            <v>6.3</v>
          </cell>
          <cell r="D3242">
            <v>5.03</v>
          </cell>
          <cell r="E3242">
            <v>6.75</v>
          </cell>
        </row>
        <row r="3243">
          <cell r="A3243">
            <v>35580</v>
          </cell>
          <cell r="C3243">
            <v>6.22</v>
          </cell>
          <cell r="D3243">
            <v>4.96</v>
          </cell>
          <cell r="E3243">
            <v>6.67</v>
          </cell>
        </row>
        <row r="3244">
          <cell r="A3244">
            <v>35583</v>
          </cell>
          <cell r="C3244">
            <v>6.23</v>
          </cell>
          <cell r="D3244">
            <v>5.07</v>
          </cell>
          <cell r="E3244">
            <v>6.66</v>
          </cell>
        </row>
        <row r="3245">
          <cell r="A3245">
            <v>35584</v>
          </cell>
          <cell r="C3245">
            <v>6.2</v>
          </cell>
          <cell r="D3245">
            <v>5.05</v>
          </cell>
          <cell r="E3245">
            <v>6.63</v>
          </cell>
        </row>
        <row r="3246">
          <cell r="A3246">
            <v>35585</v>
          </cell>
          <cell r="C3246">
            <v>6.2</v>
          </cell>
          <cell r="D3246">
            <v>5.09</v>
          </cell>
          <cell r="E3246">
            <v>6.62</v>
          </cell>
        </row>
        <row r="3247">
          <cell r="A3247">
            <v>35586</v>
          </cell>
          <cell r="C3247">
            <v>6.2</v>
          </cell>
          <cell r="D3247">
            <v>5.1100000000000003</v>
          </cell>
          <cell r="E3247">
            <v>6.62</v>
          </cell>
        </row>
        <row r="3248">
          <cell r="A3248">
            <v>35587</v>
          </cell>
          <cell r="C3248">
            <v>6.12</v>
          </cell>
          <cell r="D3248">
            <v>5.07</v>
          </cell>
          <cell r="E3248">
            <v>6.51</v>
          </cell>
        </row>
        <row r="3249">
          <cell r="A3249">
            <v>35590</v>
          </cell>
          <cell r="C3249">
            <v>6.15</v>
          </cell>
          <cell r="D3249">
            <v>5.0599999999999996</v>
          </cell>
          <cell r="E3249">
            <v>6.55</v>
          </cell>
        </row>
        <row r="3250">
          <cell r="A3250">
            <v>35591</v>
          </cell>
          <cell r="C3250">
            <v>6.17</v>
          </cell>
          <cell r="D3250">
            <v>5.05</v>
          </cell>
          <cell r="E3250">
            <v>6.57</v>
          </cell>
        </row>
        <row r="3251">
          <cell r="A3251">
            <v>35592</v>
          </cell>
          <cell r="C3251">
            <v>6.19</v>
          </cell>
          <cell r="D3251">
            <v>4.9800000000000004</v>
          </cell>
          <cell r="E3251">
            <v>6.56</v>
          </cell>
        </row>
        <row r="3252">
          <cell r="A3252">
            <v>35593</v>
          </cell>
          <cell r="C3252">
            <v>6.07</v>
          </cell>
          <cell r="D3252">
            <v>4.97</v>
          </cell>
          <cell r="E3252">
            <v>6.48</v>
          </cell>
        </row>
        <row r="3253">
          <cell r="A3253">
            <v>35594</v>
          </cell>
          <cell r="C3253">
            <v>6.03</v>
          </cell>
          <cell r="D3253">
            <v>5</v>
          </cell>
          <cell r="E3253">
            <v>6.43</v>
          </cell>
        </row>
        <row r="3254">
          <cell r="A3254">
            <v>35597</v>
          </cell>
          <cell r="C3254">
            <v>6.02</v>
          </cell>
          <cell r="D3254">
            <v>5.03</v>
          </cell>
          <cell r="E3254">
            <v>6.4</v>
          </cell>
        </row>
        <row r="3255">
          <cell r="A3255">
            <v>35598</v>
          </cell>
          <cell r="C3255">
            <v>6.05</v>
          </cell>
          <cell r="D3255">
            <v>5.05</v>
          </cell>
          <cell r="E3255">
            <v>6.43</v>
          </cell>
        </row>
        <row r="3256">
          <cell r="A3256">
            <v>35599</v>
          </cell>
          <cell r="C3256">
            <v>6.02</v>
          </cell>
          <cell r="D3256">
            <v>5.03</v>
          </cell>
          <cell r="E3256">
            <v>6.4</v>
          </cell>
        </row>
        <row r="3257">
          <cell r="A3257">
            <v>35600</v>
          </cell>
          <cell r="C3257">
            <v>6.04</v>
          </cell>
          <cell r="D3257">
            <v>5.08</v>
          </cell>
          <cell r="E3257">
            <v>6.4</v>
          </cell>
        </row>
        <row r="3258">
          <cell r="A3258">
            <v>35601</v>
          </cell>
          <cell r="C3258">
            <v>6.02</v>
          </cell>
          <cell r="D3258">
            <v>5.08</v>
          </cell>
          <cell r="E3258">
            <v>6.37</v>
          </cell>
        </row>
        <row r="3259">
          <cell r="A3259">
            <v>35604</v>
          </cell>
          <cell r="C3259">
            <v>6.04</v>
          </cell>
          <cell r="D3259">
            <v>5.0599999999999996</v>
          </cell>
          <cell r="E3259">
            <v>6.4</v>
          </cell>
        </row>
        <row r="3260">
          <cell r="A3260">
            <v>35605</v>
          </cell>
          <cell r="C3260">
            <v>6.03</v>
          </cell>
          <cell r="D3260">
            <v>5.07</v>
          </cell>
          <cell r="E3260">
            <v>6.42</v>
          </cell>
        </row>
        <row r="3261">
          <cell r="A3261">
            <v>35606</v>
          </cell>
          <cell r="C3261">
            <v>6.05</v>
          </cell>
          <cell r="D3261">
            <v>5.07</v>
          </cell>
          <cell r="E3261">
            <v>6.45</v>
          </cell>
        </row>
        <row r="3262">
          <cell r="A3262">
            <v>35607</v>
          </cell>
          <cell r="C3262">
            <v>6.05</v>
          </cell>
          <cell r="D3262">
            <v>5.17</v>
          </cell>
          <cell r="E3262">
            <v>6.5</v>
          </cell>
        </row>
        <row r="3263">
          <cell r="A3263">
            <v>35608</v>
          </cell>
          <cell r="C3263">
            <v>6.03</v>
          </cell>
          <cell r="D3263">
            <v>5.15</v>
          </cell>
          <cell r="E3263">
            <v>6.46</v>
          </cell>
        </row>
        <row r="3264">
          <cell r="A3264">
            <v>35611</v>
          </cell>
          <cell r="C3264">
            <v>6.08</v>
          </cell>
          <cell r="D3264">
            <v>5.25</v>
          </cell>
          <cell r="E3264">
            <v>6.51</v>
          </cell>
        </row>
        <row r="3265">
          <cell r="A3265">
            <v>35612</v>
          </cell>
          <cell r="C3265">
            <v>6.02</v>
          </cell>
          <cell r="D3265">
            <v>5.18</v>
          </cell>
          <cell r="E3265">
            <v>6.45</v>
          </cell>
        </row>
        <row r="3266">
          <cell r="A3266">
            <v>35613</v>
          </cell>
          <cell r="C3266">
            <v>6.02</v>
          </cell>
          <cell r="D3266">
            <v>5.2</v>
          </cell>
          <cell r="E3266">
            <v>6.42</v>
          </cell>
        </row>
        <row r="3267">
          <cell r="A3267">
            <v>35614</v>
          </cell>
          <cell r="C3267">
            <v>5.93</v>
          </cell>
          <cell r="D3267">
            <v>5.14</v>
          </cell>
          <cell r="E3267">
            <v>6.31</v>
          </cell>
        </row>
        <row r="3268">
          <cell r="A3268">
            <v>35615</v>
          </cell>
          <cell r="C3268">
            <v>5.93</v>
          </cell>
          <cell r="D3268">
            <v>5.14</v>
          </cell>
          <cell r="E3268">
            <v>6.31</v>
          </cell>
        </row>
        <row r="3269">
          <cell r="A3269">
            <v>35618</v>
          </cell>
          <cell r="C3269">
            <v>5.92</v>
          </cell>
          <cell r="D3269">
            <v>5.12</v>
          </cell>
          <cell r="E3269">
            <v>6.27</v>
          </cell>
        </row>
        <row r="3270">
          <cell r="A3270">
            <v>35619</v>
          </cell>
          <cell r="C3270">
            <v>5.92</v>
          </cell>
          <cell r="D3270">
            <v>5.12</v>
          </cell>
          <cell r="E3270">
            <v>6.27</v>
          </cell>
        </row>
        <row r="3271">
          <cell r="A3271">
            <v>35620</v>
          </cell>
          <cell r="C3271">
            <v>5.9</v>
          </cell>
          <cell r="D3271">
            <v>5.1100000000000003</v>
          </cell>
          <cell r="E3271">
            <v>6.25</v>
          </cell>
        </row>
        <row r="3272">
          <cell r="A3272">
            <v>35621</v>
          </cell>
          <cell r="C3272">
            <v>5.91</v>
          </cell>
          <cell r="D3272">
            <v>5.15</v>
          </cell>
          <cell r="E3272">
            <v>6.26</v>
          </cell>
        </row>
        <row r="3273">
          <cell r="A3273">
            <v>35622</v>
          </cell>
          <cell r="C3273">
            <v>5.89</v>
          </cell>
          <cell r="D3273">
            <v>5.14</v>
          </cell>
          <cell r="E3273">
            <v>6.23</v>
          </cell>
        </row>
        <row r="3274">
          <cell r="A3274">
            <v>35625</v>
          </cell>
          <cell r="C3274">
            <v>5.94</v>
          </cell>
          <cell r="D3274">
            <v>5.22</v>
          </cell>
          <cell r="E3274">
            <v>6.26</v>
          </cell>
        </row>
        <row r="3275">
          <cell r="A3275">
            <v>35626</v>
          </cell>
          <cell r="C3275">
            <v>5.92</v>
          </cell>
          <cell r="D3275">
            <v>5.22</v>
          </cell>
          <cell r="E3275">
            <v>6.26</v>
          </cell>
        </row>
        <row r="3276">
          <cell r="A3276">
            <v>35627</v>
          </cell>
          <cell r="C3276">
            <v>5.87</v>
          </cell>
          <cell r="D3276">
            <v>5.17</v>
          </cell>
          <cell r="E3276">
            <v>6.2</v>
          </cell>
        </row>
        <row r="3277">
          <cell r="A3277">
            <v>35628</v>
          </cell>
          <cell r="C3277">
            <v>5.87</v>
          </cell>
          <cell r="D3277">
            <v>5.18</v>
          </cell>
          <cell r="E3277">
            <v>6.19</v>
          </cell>
        </row>
        <row r="3278">
          <cell r="A3278">
            <v>35629</v>
          </cell>
          <cell r="C3278">
            <v>5.91</v>
          </cell>
          <cell r="D3278">
            <v>5.24</v>
          </cell>
          <cell r="E3278">
            <v>6.24</v>
          </cell>
        </row>
        <row r="3279">
          <cell r="A3279">
            <v>35632</v>
          </cell>
          <cell r="C3279">
            <v>5.94</v>
          </cell>
          <cell r="D3279">
            <v>5.27</v>
          </cell>
          <cell r="E3279">
            <v>6.27</v>
          </cell>
        </row>
        <row r="3280">
          <cell r="A3280">
            <v>35633</v>
          </cell>
          <cell r="C3280">
            <v>5.9</v>
          </cell>
          <cell r="D3280">
            <v>5.18</v>
          </cell>
          <cell r="E3280">
            <v>6.15</v>
          </cell>
        </row>
        <row r="3281">
          <cell r="A3281">
            <v>35634</v>
          </cell>
          <cell r="C3281">
            <v>5.85</v>
          </cell>
          <cell r="D3281">
            <v>5.2</v>
          </cell>
          <cell r="E3281">
            <v>6.14</v>
          </cell>
        </row>
        <row r="3282">
          <cell r="A3282">
            <v>35635</v>
          </cell>
          <cell r="C3282">
            <v>5.87</v>
          </cell>
          <cell r="D3282">
            <v>5.23</v>
          </cell>
          <cell r="E3282">
            <v>6.16</v>
          </cell>
        </row>
        <row r="3283">
          <cell r="A3283">
            <v>35636</v>
          </cell>
          <cell r="C3283">
            <v>5.87</v>
          </cell>
          <cell r="D3283">
            <v>5.24</v>
          </cell>
          <cell r="E3283">
            <v>6.18</v>
          </cell>
        </row>
        <row r="3284">
          <cell r="A3284">
            <v>35639</v>
          </cell>
          <cell r="C3284">
            <v>5.86</v>
          </cell>
          <cell r="D3284">
            <v>5.24</v>
          </cell>
          <cell r="E3284">
            <v>6.16</v>
          </cell>
        </row>
        <row r="3285">
          <cell r="A3285">
            <v>35640</v>
          </cell>
          <cell r="C3285">
            <v>5.79</v>
          </cell>
          <cell r="D3285">
            <v>5.24</v>
          </cell>
          <cell r="E3285">
            <v>6.11</v>
          </cell>
        </row>
        <row r="3286">
          <cell r="A3286">
            <v>35641</v>
          </cell>
          <cell r="C3286">
            <v>5.76</v>
          </cell>
          <cell r="D3286">
            <v>5.24</v>
          </cell>
          <cell r="E3286">
            <v>6.05</v>
          </cell>
        </row>
        <row r="3287">
          <cell r="A3287">
            <v>35642</v>
          </cell>
          <cell r="C3287">
            <v>5.74</v>
          </cell>
          <cell r="D3287">
            <v>5.25</v>
          </cell>
          <cell r="E3287">
            <v>6.02</v>
          </cell>
        </row>
        <row r="3288">
          <cell r="A3288">
            <v>35643</v>
          </cell>
          <cell r="C3288">
            <v>5.89</v>
          </cell>
          <cell r="D3288">
            <v>5.28</v>
          </cell>
          <cell r="E3288">
            <v>6.2</v>
          </cell>
        </row>
        <row r="3289">
          <cell r="A3289">
            <v>35646</v>
          </cell>
          <cell r="C3289">
            <v>5.91</v>
          </cell>
          <cell r="D3289">
            <v>5.29</v>
          </cell>
          <cell r="E3289">
            <v>6.23</v>
          </cell>
        </row>
        <row r="3290">
          <cell r="A3290">
            <v>35647</v>
          </cell>
          <cell r="C3290">
            <v>5.93</v>
          </cell>
          <cell r="D3290">
            <v>5.29</v>
          </cell>
          <cell r="E3290">
            <v>6.23</v>
          </cell>
        </row>
        <row r="3291">
          <cell r="A3291">
            <v>35648</v>
          </cell>
          <cell r="C3291">
            <v>5.91</v>
          </cell>
          <cell r="D3291">
            <v>5.29</v>
          </cell>
          <cell r="E3291">
            <v>6.21</v>
          </cell>
        </row>
        <row r="3292">
          <cell r="A3292">
            <v>35649</v>
          </cell>
          <cell r="C3292">
            <v>5.93</v>
          </cell>
          <cell r="D3292">
            <v>5.3</v>
          </cell>
          <cell r="E3292">
            <v>6.24</v>
          </cell>
        </row>
        <row r="3293">
          <cell r="A3293">
            <v>35650</v>
          </cell>
          <cell r="C3293">
            <v>6.02</v>
          </cell>
          <cell r="D3293">
            <v>5.29</v>
          </cell>
          <cell r="E3293">
            <v>6.38</v>
          </cell>
        </row>
        <row r="3294">
          <cell r="A3294">
            <v>35653</v>
          </cell>
          <cell r="C3294">
            <v>5.99</v>
          </cell>
          <cell r="D3294">
            <v>5.31</v>
          </cell>
          <cell r="E3294">
            <v>6.36</v>
          </cell>
        </row>
        <row r="3295">
          <cell r="A3295">
            <v>35654</v>
          </cell>
          <cell r="C3295">
            <v>6</v>
          </cell>
          <cell r="D3295">
            <v>5.31</v>
          </cell>
          <cell r="E3295">
            <v>6.39</v>
          </cell>
        </row>
        <row r="3296">
          <cell r="A3296">
            <v>35655</v>
          </cell>
          <cell r="C3296">
            <v>5.95</v>
          </cell>
          <cell r="D3296">
            <v>5.32</v>
          </cell>
          <cell r="E3296">
            <v>6.36</v>
          </cell>
        </row>
        <row r="3297">
          <cell r="A3297">
            <v>35656</v>
          </cell>
          <cell r="C3297">
            <v>5.92</v>
          </cell>
          <cell r="D3297">
            <v>5.34</v>
          </cell>
          <cell r="E3297">
            <v>6.27</v>
          </cell>
        </row>
        <row r="3298">
          <cell r="A3298">
            <v>35657</v>
          </cell>
          <cell r="C3298">
            <v>5.87</v>
          </cell>
          <cell r="D3298">
            <v>5.29</v>
          </cell>
          <cell r="E3298">
            <v>6.27</v>
          </cell>
        </row>
        <row r="3299">
          <cell r="A3299">
            <v>35660</v>
          </cell>
          <cell r="C3299">
            <v>5.82</v>
          </cell>
          <cell r="D3299">
            <v>5.23</v>
          </cell>
          <cell r="E3299">
            <v>6.21</v>
          </cell>
        </row>
        <row r="3300">
          <cell r="A3300">
            <v>35661</v>
          </cell>
          <cell r="C3300">
            <v>5.85</v>
          </cell>
          <cell r="D3300">
            <v>5.25</v>
          </cell>
          <cell r="E3300">
            <v>6.21</v>
          </cell>
        </row>
        <row r="3301">
          <cell r="A3301">
            <v>35662</v>
          </cell>
          <cell r="C3301">
            <v>5.88</v>
          </cell>
          <cell r="D3301">
            <v>5.24</v>
          </cell>
          <cell r="E3301">
            <v>6.24</v>
          </cell>
        </row>
        <row r="3302">
          <cell r="A3302">
            <v>35663</v>
          </cell>
          <cell r="C3302">
            <v>5.95</v>
          </cell>
          <cell r="D3302">
            <v>5.27</v>
          </cell>
          <cell r="E3302">
            <v>6.3</v>
          </cell>
        </row>
        <row r="3303">
          <cell r="A3303">
            <v>35664</v>
          </cell>
          <cell r="C3303">
            <v>5.98</v>
          </cell>
          <cell r="D3303">
            <v>5.25</v>
          </cell>
          <cell r="E3303">
            <v>6.38</v>
          </cell>
        </row>
        <row r="3304">
          <cell r="A3304">
            <v>35667</v>
          </cell>
          <cell r="C3304">
            <v>6.01</v>
          </cell>
          <cell r="D3304">
            <v>5.28</v>
          </cell>
          <cell r="E3304">
            <v>6.39</v>
          </cell>
        </row>
        <row r="3305">
          <cell r="A3305">
            <v>35668</v>
          </cell>
          <cell r="C3305">
            <v>5.99</v>
          </cell>
          <cell r="D3305">
            <v>5.28</v>
          </cell>
          <cell r="E3305">
            <v>6.38</v>
          </cell>
        </row>
        <row r="3306">
          <cell r="A3306">
            <v>35669</v>
          </cell>
          <cell r="C3306">
            <v>6.01</v>
          </cell>
          <cell r="D3306">
            <v>5.28</v>
          </cell>
          <cell r="E3306">
            <v>6.38</v>
          </cell>
        </row>
        <row r="3307">
          <cell r="A3307">
            <v>35670</v>
          </cell>
          <cell r="C3307">
            <v>5.94</v>
          </cell>
          <cell r="D3307">
            <v>5.24</v>
          </cell>
          <cell r="E3307">
            <v>6.3</v>
          </cell>
        </row>
        <row r="3308">
          <cell r="A3308">
            <v>35671</v>
          </cell>
          <cell r="C3308">
            <v>5.97</v>
          </cell>
          <cell r="D3308">
            <v>5.24</v>
          </cell>
          <cell r="E3308">
            <v>6.34</v>
          </cell>
        </row>
        <row r="3309">
          <cell r="A3309">
            <v>35674</v>
          </cell>
          <cell r="C3309">
            <v>5.97</v>
          </cell>
          <cell r="D3309">
            <v>5.24</v>
          </cell>
          <cell r="E3309">
            <v>6.34</v>
          </cell>
        </row>
        <row r="3310">
          <cell r="A3310">
            <v>35675</v>
          </cell>
          <cell r="C3310">
            <v>5.94</v>
          </cell>
          <cell r="D3310">
            <v>5.21</v>
          </cell>
          <cell r="E3310">
            <v>6.31</v>
          </cell>
        </row>
        <row r="3311">
          <cell r="A3311">
            <v>35676</v>
          </cell>
          <cell r="C3311">
            <v>5.96</v>
          </cell>
          <cell r="D3311">
            <v>5.14</v>
          </cell>
          <cell r="E3311">
            <v>6.33</v>
          </cell>
        </row>
        <row r="3312">
          <cell r="A3312">
            <v>35677</v>
          </cell>
          <cell r="C3312">
            <v>5.98</v>
          </cell>
          <cell r="D3312">
            <v>5.14</v>
          </cell>
          <cell r="E3312">
            <v>6.33</v>
          </cell>
        </row>
        <row r="3313">
          <cell r="A3313">
            <v>35678</v>
          </cell>
          <cell r="C3313">
            <v>5.98</v>
          </cell>
          <cell r="D3313">
            <v>5.17</v>
          </cell>
          <cell r="E3313">
            <v>6.37</v>
          </cell>
        </row>
        <row r="3314">
          <cell r="A3314">
            <v>35681</v>
          </cell>
          <cell r="C3314">
            <v>5.98</v>
          </cell>
          <cell r="D3314">
            <v>5.16</v>
          </cell>
          <cell r="E3314">
            <v>6.33</v>
          </cell>
        </row>
        <row r="3315">
          <cell r="A3315">
            <v>35682</v>
          </cell>
          <cell r="C3315">
            <v>5.98</v>
          </cell>
          <cell r="D3315">
            <v>5.16</v>
          </cell>
          <cell r="E3315">
            <v>6.34</v>
          </cell>
        </row>
        <row r="3316">
          <cell r="A3316">
            <v>35683</v>
          </cell>
          <cell r="C3316">
            <v>6</v>
          </cell>
          <cell r="D3316">
            <v>5.1100000000000003</v>
          </cell>
          <cell r="E3316">
            <v>6.37</v>
          </cell>
        </row>
        <row r="3317">
          <cell r="A3317">
            <v>35684</v>
          </cell>
          <cell r="C3317">
            <v>6</v>
          </cell>
          <cell r="D3317">
            <v>5.13</v>
          </cell>
          <cell r="E3317">
            <v>6.39</v>
          </cell>
        </row>
        <row r="3318">
          <cell r="A3318">
            <v>35685</v>
          </cell>
          <cell r="C3318">
            <v>5.93</v>
          </cell>
          <cell r="D3318">
            <v>5.0999999999999996</v>
          </cell>
          <cell r="E3318">
            <v>6.29</v>
          </cell>
        </row>
        <row r="3319">
          <cell r="A3319">
            <v>35688</v>
          </cell>
          <cell r="C3319">
            <v>5.93</v>
          </cell>
          <cell r="D3319">
            <v>5.08</v>
          </cell>
          <cell r="E3319">
            <v>6.28</v>
          </cell>
        </row>
        <row r="3320">
          <cell r="A3320">
            <v>35689</v>
          </cell>
          <cell r="C3320">
            <v>5.81</v>
          </cell>
          <cell r="D3320">
            <v>5.09</v>
          </cell>
          <cell r="E3320">
            <v>6.11</v>
          </cell>
        </row>
        <row r="3321">
          <cell r="A3321">
            <v>35690</v>
          </cell>
          <cell r="C3321">
            <v>5.79</v>
          </cell>
          <cell r="D3321">
            <v>5.0999999999999996</v>
          </cell>
          <cell r="E3321">
            <v>6.1</v>
          </cell>
        </row>
        <row r="3322">
          <cell r="A3322">
            <v>35691</v>
          </cell>
          <cell r="C3322">
            <v>5.81</v>
          </cell>
          <cell r="D3322">
            <v>5.0999999999999996</v>
          </cell>
          <cell r="E3322">
            <v>6.11</v>
          </cell>
        </row>
        <row r="3323">
          <cell r="A3323">
            <v>35692</v>
          </cell>
          <cell r="C3323">
            <v>5.81</v>
          </cell>
          <cell r="D3323">
            <v>5.0599999999999996</v>
          </cell>
          <cell r="E3323">
            <v>6.09</v>
          </cell>
        </row>
        <row r="3324">
          <cell r="A3324">
            <v>35695</v>
          </cell>
          <cell r="C3324">
            <v>5.79</v>
          </cell>
          <cell r="D3324">
            <v>5.0199999999999996</v>
          </cell>
          <cell r="E3324">
            <v>6.06</v>
          </cell>
        </row>
        <row r="3325">
          <cell r="A3325">
            <v>35696</v>
          </cell>
          <cell r="C3325">
            <v>5.8</v>
          </cell>
          <cell r="D3325">
            <v>5.0199999999999996</v>
          </cell>
          <cell r="E3325">
            <v>6.1</v>
          </cell>
        </row>
        <row r="3326">
          <cell r="A3326">
            <v>35697</v>
          </cell>
          <cell r="C3326">
            <v>5.78</v>
          </cell>
          <cell r="D3326">
            <v>4.9400000000000004</v>
          </cell>
          <cell r="E3326">
            <v>6.04</v>
          </cell>
        </row>
        <row r="3327">
          <cell r="A3327">
            <v>35698</v>
          </cell>
          <cell r="C3327">
            <v>5.85</v>
          </cell>
          <cell r="D3327">
            <v>4.93</v>
          </cell>
          <cell r="E3327">
            <v>6.13</v>
          </cell>
        </row>
        <row r="3328">
          <cell r="A3328">
            <v>35699</v>
          </cell>
          <cell r="C3328">
            <v>5.8</v>
          </cell>
          <cell r="D3328">
            <v>4.99</v>
          </cell>
          <cell r="E3328">
            <v>6.08</v>
          </cell>
        </row>
        <row r="3329">
          <cell r="A3329">
            <v>35702</v>
          </cell>
          <cell r="C3329">
            <v>5.8</v>
          </cell>
          <cell r="D3329">
            <v>5.07</v>
          </cell>
          <cell r="E3329">
            <v>6.1</v>
          </cell>
        </row>
        <row r="3330">
          <cell r="A3330">
            <v>35703</v>
          </cell>
          <cell r="C3330">
            <v>5.8</v>
          </cell>
          <cell r="D3330">
            <v>5.0599999999999996</v>
          </cell>
          <cell r="E3330">
            <v>6.12</v>
          </cell>
        </row>
        <row r="3331">
          <cell r="A3331">
            <v>35704</v>
          </cell>
          <cell r="C3331">
            <v>5.75</v>
          </cell>
          <cell r="D3331">
            <v>5.0999999999999996</v>
          </cell>
          <cell r="E3331">
            <v>6.04</v>
          </cell>
        </row>
        <row r="3332">
          <cell r="A3332">
            <v>35705</v>
          </cell>
          <cell r="C3332">
            <v>5.73</v>
          </cell>
          <cell r="D3332">
            <v>5.07</v>
          </cell>
          <cell r="E3332">
            <v>6.01</v>
          </cell>
        </row>
        <row r="3333">
          <cell r="A3333">
            <v>35706</v>
          </cell>
          <cell r="C3333">
            <v>5.72</v>
          </cell>
          <cell r="D3333">
            <v>5.03</v>
          </cell>
          <cell r="E3333">
            <v>6.01</v>
          </cell>
        </row>
        <row r="3334">
          <cell r="A3334">
            <v>35709</v>
          </cell>
          <cell r="C3334">
            <v>5.68</v>
          </cell>
          <cell r="D3334">
            <v>5.08</v>
          </cell>
          <cell r="E3334">
            <v>5.96</v>
          </cell>
        </row>
        <row r="3335">
          <cell r="A3335">
            <v>35710</v>
          </cell>
          <cell r="C3335">
            <v>5.67</v>
          </cell>
          <cell r="D3335">
            <v>5.0599999999999996</v>
          </cell>
          <cell r="E3335">
            <v>5.94</v>
          </cell>
        </row>
        <row r="3336">
          <cell r="A3336">
            <v>35711</v>
          </cell>
          <cell r="C3336">
            <v>5.79</v>
          </cell>
          <cell r="D3336">
            <v>5.09</v>
          </cell>
          <cell r="E3336">
            <v>6.08</v>
          </cell>
        </row>
        <row r="3337">
          <cell r="A3337">
            <v>35712</v>
          </cell>
          <cell r="C3337">
            <v>5.8</v>
          </cell>
          <cell r="D3337">
            <v>5.14</v>
          </cell>
          <cell r="E3337">
            <v>6.09</v>
          </cell>
        </row>
        <row r="3338">
          <cell r="A3338">
            <v>35713</v>
          </cell>
          <cell r="C3338">
            <v>5.86</v>
          </cell>
          <cell r="D3338">
            <v>5.14</v>
          </cell>
          <cell r="E3338">
            <v>6.15</v>
          </cell>
        </row>
        <row r="3339">
          <cell r="A3339">
            <v>35716</v>
          </cell>
          <cell r="C3339">
            <v>5.86</v>
          </cell>
          <cell r="D3339">
            <v>5.14</v>
          </cell>
          <cell r="E3339">
            <v>6.15</v>
          </cell>
        </row>
        <row r="3340">
          <cell r="A3340">
            <v>35717</v>
          </cell>
          <cell r="C3340">
            <v>5.81</v>
          </cell>
          <cell r="D3340">
            <v>5.08</v>
          </cell>
          <cell r="E3340">
            <v>6.07</v>
          </cell>
        </row>
        <row r="3341">
          <cell r="A3341">
            <v>35718</v>
          </cell>
          <cell r="C3341">
            <v>5.84</v>
          </cell>
          <cell r="D3341">
            <v>5.0599999999999996</v>
          </cell>
          <cell r="E3341">
            <v>6.1</v>
          </cell>
        </row>
        <row r="3342">
          <cell r="A3342">
            <v>35719</v>
          </cell>
          <cell r="C3342">
            <v>5.84</v>
          </cell>
          <cell r="D3342">
            <v>5.07</v>
          </cell>
          <cell r="E3342">
            <v>6.09</v>
          </cell>
        </row>
        <row r="3343">
          <cell r="A3343">
            <v>35720</v>
          </cell>
          <cell r="C3343">
            <v>5.91</v>
          </cell>
          <cell r="D3343">
            <v>5.0599999999999996</v>
          </cell>
          <cell r="E3343">
            <v>6.17</v>
          </cell>
        </row>
        <row r="3344">
          <cell r="A3344">
            <v>35723</v>
          </cell>
          <cell r="C3344">
            <v>5.9</v>
          </cell>
          <cell r="D3344">
            <v>5.09</v>
          </cell>
          <cell r="E3344">
            <v>6.15</v>
          </cell>
        </row>
        <row r="3345">
          <cell r="A3345">
            <v>35724</v>
          </cell>
          <cell r="C3345">
            <v>5.92</v>
          </cell>
          <cell r="D3345">
            <v>5.07</v>
          </cell>
          <cell r="E3345">
            <v>6.14</v>
          </cell>
        </row>
        <row r="3346">
          <cell r="A3346">
            <v>35725</v>
          </cell>
          <cell r="C3346">
            <v>5.91</v>
          </cell>
          <cell r="D3346">
            <v>5.16</v>
          </cell>
          <cell r="E3346">
            <v>6.12</v>
          </cell>
        </row>
        <row r="3347">
          <cell r="A3347">
            <v>35726</v>
          </cell>
          <cell r="C3347">
            <v>5.79</v>
          </cell>
          <cell r="D3347">
            <v>5.13</v>
          </cell>
          <cell r="E3347">
            <v>6.04</v>
          </cell>
        </row>
        <row r="3348">
          <cell r="A3348">
            <v>35727</v>
          </cell>
          <cell r="C3348">
            <v>5.79</v>
          </cell>
          <cell r="D3348">
            <v>5.15</v>
          </cell>
          <cell r="E3348">
            <v>6.01</v>
          </cell>
        </row>
        <row r="3349">
          <cell r="A3349">
            <v>35730</v>
          </cell>
          <cell r="C3349">
            <v>5.62</v>
          </cell>
          <cell r="D3349">
            <v>5.08</v>
          </cell>
          <cell r="E3349">
            <v>5.91</v>
          </cell>
        </row>
        <row r="3350">
          <cell r="A3350">
            <v>35731</v>
          </cell>
          <cell r="C3350">
            <v>5.74</v>
          </cell>
          <cell r="D3350">
            <v>5.25</v>
          </cell>
          <cell r="E3350">
            <v>5.98</v>
          </cell>
        </row>
        <row r="3351">
          <cell r="A3351">
            <v>35732</v>
          </cell>
          <cell r="C3351">
            <v>5.67</v>
          </cell>
          <cell r="D3351">
            <v>5.19</v>
          </cell>
          <cell r="E3351">
            <v>5.91</v>
          </cell>
        </row>
        <row r="3352">
          <cell r="A3352">
            <v>35733</v>
          </cell>
          <cell r="C3352">
            <v>5.61</v>
          </cell>
          <cell r="D3352">
            <v>5.17</v>
          </cell>
          <cell r="E3352">
            <v>5.84</v>
          </cell>
        </row>
        <row r="3353">
          <cell r="A3353">
            <v>35734</v>
          </cell>
          <cell r="C3353">
            <v>5.63</v>
          </cell>
          <cell r="D3353">
            <v>5.21</v>
          </cell>
          <cell r="E3353">
            <v>5.84</v>
          </cell>
        </row>
        <row r="3354">
          <cell r="A3354">
            <v>35737</v>
          </cell>
          <cell r="C3354">
            <v>5.69</v>
          </cell>
          <cell r="D3354">
            <v>5.26</v>
          </cell>
          <cell r="E3354">
            <v>5.91</v>
          </cell>
        </row>
        <row r="3355">
          <cell r="A3355">
            <v>35738</v>
          </cell>
          <cell r="C3355">
            <v>5.73</v>
          </cell>
          <cell r="D3355">
            <v>5.25</v>
          </cell>
          <cell r="E3355">
            <v>5.95</v>
          </cell>
        </row>
        <row r="3356">
          <cell r="A3356">
            <v>35739</v>
          </cell>
          <cell r="C3356">
            <v>5.73</v>
          </cell>
          <cell r="D3356">
            <v>5.27</v>
          </cell>
          <cell r="E3356">
            <v>5.95</v>
          </cell>
        </row>
        <row r="3357">
          <cell r="A3357">
            <v>35740</v>
          </cell>
          <cell r="C3357">
            <v>5.7</v>
          </cell>
          <cell r="D3357">
            <v>5.31</v>
          </cell>
          <cell r="E3357">
            <v>5.9</v>
          </cell>
        </row>
        <row r="3358">
          <cell r="A3358">
            <v>35741</v>
          </cell>
          <cell r="C3358">
            <v>5.71</v>
          </cell>
          <cell r="D3358">
            <v>5.31</v>
          </cell>
          <cell r="E3358">
            <v>5.9</v>
          </cell>
        </row>
        <row r="3359">
          <cell r="A3359">
            <v>35744</v>
          </cell>
          <cell r="C3359">
            <v>5.73</v>
          </cell>
          <cell r="D3359">
            <v>5.32</v>
          </cell>
          <cell r="E3359">
            <v>5.91</v>
          </cell>
        </row>
        <row r="3360">
          <cell r="A3360">
            <v>35745</v>
          </cell>
          <cell r="C3360">
            <v>5.73</v>
          </cell>
          <cell r="D3360">
            <v>5.32</v>
          </cell>
          <cell r="E3360">
            <v>5.91</v>
          </cell>
        </row>
        <row r="3361">
          <cell r="A3361">
            <v>35746</v>
          </cell>
          <cell r="C3361">
            <v>5.7</v>
          </cell>
          <cell r="D3361">
            <v>5.3</v>
          </cell>
          <cell r="E3361">
            <v>5.89</v>
          </cell>
        </row>
        <row r="3362">
          <cell r="A3362">
            <v>35747</v>
          </cell>
          <cell r="C3362">
            <v>5.7</v>
          </cell>
          <cell r="D3362">
            <v>5.27</v>
          </cell>
          <cell r="E3362">
            <v>5.87</v>
          </cell>
        </row>
        <row r="3363">
          <cell r="A3363">
            <v>35748</v>
          </cell>
          <cell r="C3363">
            <v>5.7</v>
          </cell>
          <cell r="D3363">
            <v>5.27</v>
          </cell>
          <cell r="E3363">
            <v>5.86</v>
          </cell>
        </row>
        <row r="3364">
          <cell r="A3364">
            <v>35751</v>
          </cell>
          <cell r="C3364">
            <v>5.7</v>
          </cell>
          <cell r="D3364">
            <v>5.31</v>
          </cell>
          <cell r="E3364">
            <v>5.85</v>
          </cell>
        </row>
        <row r="3365">
          <cell r="A3365">
            <v>35752</v>
          </cell>
          <cell r="C3365">
            <v>5.71</v>
          </cell>
          <cell r="D3365">
            <v>5.31</v>
          </cell>
          <cell r="E3365">
            <v>5.85</v>
          </cell>
        </row>
        <row r="3366">
          <cell r="A3366">
            <v>35753</v>
          </cell>
          <cell r="C3366">
            <v>5.7</v>
          </cell>
          <cell r="D3366">
            <v>5.28</v>
          </cell>
          <cell r="E3366">
            <v>5.82</v>
          </cell>
        </row>
        <row r="3367">
          <cell r="A3367">
            <v>35754</v>
          </cell>
          <cell r="C3367">
            <v>5.73</v>
          </cell>
          <cell r="D3367">
            <v>5.28</v>
          </cell>
          <cell r="E3367">
            <v>5.84</v>
          </cell>
        </row>
        <row r="3368">
          <cell r="A3368">
            <v>35755</v>
          </cell>
          <cell r="C3368">
            <v>5.68</v>
          </cell>
          <cell r="D3368">
            <v>5.25</v>
          </cell>
          <cell r="E3368">
            <v>5.82</v>
          </cell>
        </row>
        <row r="3369">
          <cell r="A3369">
            <v>35758</v>
          </cell>
          <cell r="C3369">
            <v>5.71</v>
          </cell>
          <cell r="D3369">
            <v>5.29</v>
          </cell>
          <cell r="E3369">
            <v>5.86</v>
          </cell>
        </row>
        <row r="3370">
          <cell r="A3370">
            <v>35759</v>
          </cell>
          <cell r="C3370">
            <v>5.71</v>
          </cell>
          <cell r="D3370">
            <v>5.3</v>
          </cell>
          <cell r="E3370">
            <v>5.85</v>
          </cell>
        </row>
        <row r="3371">
          <cell r="A3371">
            <v>35760</v>
          </cell>
          <cell r="C3371">
            <v>5.74</v>
          </cell>
          <cell r="D3371">
            <v>5.26</v>
          </cell>
          <cell r="E3371">
            <v>5.86</v>
          </cell>
        </row>
        <row r="3372">
          <cell r="A3372">
            <v>35761</v>
          </cell>
          <cell r="C3372">
            <v>5.74</v>
          </cell>
          <cell r="D3372">
            <v>5.26</v>
          </cell>
          <cell r="E3372">
            <v>5.86</v>
          </cell>
        </row>
        <row r="3373">
          <cell r="A3373">
            <v>35762</v>
          </cell>
          <cell r="C3373">
            <v>5.76</v>
          </cell>
          <cell r="D3373">
            <v>5.22</v>
          </cell>
          <cell r="E3373">
            <v>5.86</v>
          </cell>
        </row>
        <row r="3374">
          <cell r="A3374">
            <v>35765</v>
          </cell>
          <cell r="C3374">
            <v>5.78</v>
          </cell>
          <cell r="D3374">
            <v>5.27</v>
          </cell>
          <cell r="E3374">
            <v>5.86</v>
          </cell>
        </row>
        <row r="3375">
          <cell r="A3375">
            <v>35766</v>
          </cell>
          <cell r="C3375">
            <v>5.78</v>
          </cell>
          <cell r="D3375">
            <v>5.26</v>
          </cell>
          <cell r="E3375">
            <v>5.86</v>
          </cell>
        </row>
        <row r="3376">
          <cell r="A3376">
            <v>35767</v>
          </cell>
          <cell r="C3376">
            <v>5.74</v>
          </cell>
          <cell r="D3376">
            <v>5.26</v>
          </cell>
          <cell r="E3376">
            <v>5.83</v>
          </cell>
        </row>
        <row r="3377">
          <cell r="A3377">
            <v>35768</v>
          </cell>
          <cell r="C3377">
            <v>5.71</v>
          </cell>
          <cell r="D3377">
            <v>5.27</v>
          </cell>
          <cell r="E3377">
            <v>5.84</v>
          </cell>
        </row>
        <row r="3378">
          <cell r="A3378">
            <v>35769</v>
          </cell>
          <cell r="C3378">
            <v>5.8</v>
          </cell>
          <cell r="D3378">
            <v>5.3</v>
          </cell>
          <cell r="E3378">
            <v>5.92</v>
          </cell>
        </row>
        <row r="3379">
          <cell r="A3379">
            <v>35772</v>
          </cell>
          <cell r="C3379">
            <v>5.85</v>
          </cell>
          <cell r="D3379">
            <v>5.29</v>
          </cell>
          <cell r="E3379">
            <v>5.96</v>
          </cell>
        </row>
        <row r="3380">
          <cell r="A3380">
            <v>35773</v>
          </cell>
          <cell r="C3380">
            <v>5.81</v>
          </cell>
          <cell r="D3380">
            <v>5.27</v>
          </cell>
          <cell r="E3380">
            <v>5.95</v>
          </cell>
        </row>
        <row r="3381">
          <cell r="A3381">
            <v>35774</v>
          </cell>
          <cell r="C3381">
            <v>5.75</v>
          </cell>
          <cell r="D3381">
            <v>5.21</v>
          </cell>
          <cell r="E3381">
            <v>5.9</v>
          </cell>
        </row>
        <row r="3382">
          <cell r="A3382">
            <v>35775</v>
          </cell>
          <cell r="C3382">
            <v>5.68</v>
          </cell>
          <cell r="D3382">
            <v>5.2</v>
          </cell>
          <cell r="E3382">
            <v>5.82</v>
          </cell>
        </row>
        <row r="3383">
          <cell r="A3383">
            <v>35776</v>
          </cell>
          <cell r="C3383">
            <v>5.63</v>
          </cell>
          <cell r="D3383">
            <v>5.18</v>
          </cell>
          <cell r="E3383">
            <v>5.74</v>
          </cell>
        </row>
        <row r="3384">
          <cell r="A3384">
            <v>35779</v>
          </cell>
          <cell r="C3384">
            <v>5.68</v>
          </cell>
          <cell r="D3384">
            <v>5.23</v>
          </cell>
          <cell r="E3384">
            <v>5.78</v>
          </cell>
        </row>
        <row r="3385">
          <cell r="A3385">
            <v>35780</v>
          </cell>
          <cell r="C3385">
            <v>5.68</v>
          </cell>
          <cell r="D3385">
            <v>5.23</v>
          </cell>
          <cell r="E3385">
            <v>5.77</v>
          </cell>
        </row>
        <row r="3386">
          <cell r="A3386">
            <v>35781</v>
          </cell>
          <cell r="C3386">
            <v>5.7</v>
          </cell>
          <cell r="D3386">
            <v>5.25</v>
          </cell>
          <cell r="E3386">
            <v>5.81</v>
          </cell>
        </row>
        <row r="3387">
          <cell r="A3387">
            <v>35782</v>
          </cell>
          <cell r="C3387">
            <v>5.68</v>
          </cell>
          <cell r="D3387">
            <v>5.24</v>
          </cell>
          <cell r="E3387">
            <v>5.76</v>
          </cell>
        </row>
        <row r="3388">
          <cell r="A3388">
            <v>35783</v>
          </cell>
          <cell r="C3388">
            <v>5.66</v>
          </cell>
          <cell r="D3388">
            <v>5.33</v>
          </cell>
          <cell r="E3388">
            <v>5.72</v>
          </cell>
        </row>
        <row r="3389">
          <cell r="A3389">
            <v>35786</v>
          </cell>
          <cell r="C3389">
            <v>5.69</v>
          </cell>
          <cell r="D3389">
            <v>5.46</v>
          </cell>
          <cell r="E3389">
            <v>5.72</v>
          </cell>
        </row>
        <row r="3390">
          <cell r="A3390">
            <v>35787</v>
          </cell>
          <cell r="C3390">
            <v>5.69</v>
          </cell>
          <cell r="D3390">
            <v>5.46</v>
          </cell>
          <cell r="E3390">
            <v>5.73</v>
          </cell>
        </row>
        <row r="3391">
          <cell r="A3391">
            <v>35788</v>
          </cell>
          <cell r="C3391">
            <v>5.67</v>
          </cell>
          <cell r="D3391">
            <v>5.38</v>
          </cell>
          <cell r="E3391">
            <v>5.76</v>
          </cell>
        </row>
        <row r="3392">
          <cell r="A3392">
            <v>35789</v>
          </cell>
          <cell r="C3392">
            <v>5.67</v>
          </cell>
          <cell r="D3392">
            <v>5.38</v>
          </cell>
          <cell r="E3392">
            <v>5.76</v>
          </cell>
        </row>
        <row r="3393">
          <cell r="A3393">
            <v>35790</v>
          </cell>
          <cell r="C3393">
            <v>5.69</v>
          </cell>
          <cell r="D3393">
            <v>5.35</v>
          </cell>
          <cell r="E3393">
            <v>5.75</v>
          </cell>
        </row>
        <row r="3394">
          <cell r="A3394">
            <v>35793</v>
          </cell>
          <cell r="C3394">
            <v>5.69</v>
          </cell>
          <cell r="D3394">
            <v>5.45</v>
          </cell>
          <cell r="E3394">
            <v>5.76</v>
          </cell>
        </row>
        <row r="3395">
          <cell r="A3395">
            <v>35794</v>
          </cell>
          <cell r="C3395">
            <v>5.71</v>
          </cell>
          <cell r="D3395">
            <v>5.45</v>
          </cell>
          <cell r="E3395">
            <v>5.8</v>
          </cell>
        </row>
        <row r="3396">
          <cell r="A3396">
            <v>35795</v>
          </cell>
          <cell r="C3396">
            <v>5.66</v>
          </cell>
          <cell r="D3396">
            <v>5.36</v>
          </cell>
          <cell r="E3396">
            <v>5.75</v>
          </cell>
        </row>
        <row r="3397">
          <cell r="A3397">
            <v>35796</v>
          </cell>
          <cell r="C3397">
            <v>5.66</v>
          </cell>
          <cell r="D3397">
            <v>5.36</v>
          </cell>
          <cell r="E3397">
            <v>5.75</v>
          </cell>
        </row>
        <row r="3398">
          <cell r="A3398">
            <v>35797</v>
          </cell>
          <cell r="C3398">
            <v>5.59</v>
          </cell>
          <cell r="D3398">
            <v>5.32</v>
          </cell>
          <cell r="E3398">
            <v>5.67</v>
          </cell>
        </row>
        <row r="3399">
          <cell r="A3399">
            <v>35800</v>
          </cell>
          <cell r="C3399">
            <v>5.47</v>
          </cell>
          <cell r="D3399">
            <v>5.23</v>
          </cell>
          <cell r="E3399">
            <v>5.52</v>
          </cell>
        </row>
        <row r="3400">
          <cell r="A3400">
            <v>35801</v>
          </cell>
          <cell r="C3400">
            <v>5.39</v>
          </cell>
          <cell r="D3400">
            <v>5.22</v>
          </cell>
          <cell r="E3400">
            <v>5.49</v>
          </cell>
        </row>
        <row r="3401">
          <cell r="A3401">
            <v>35802</v>
          </cell>
          <cell r="C3401">
            <v>5.42</v>
          </cell>
          <cell r="D3401">
            <v>5.23</v>
          </cell>
          <cell r="E3401">
            <v>5.55</v>
          </cell>
        </row>
        <row r="3402">
          <cell r="A3402">
            <v>35803</v>
          </cell>
          <cell r="C3402">
            <v>5.31</v>
          </cell>
          <cell r="D3402">
            <v>5.13</v>
          </cell>
          <cell r="E3402">
            <v>5.49</v>
          </cell>
        </row>
        <row r="3403">
          <cell r="A3403">
            <v>35804</v>
          </cell>
          <cell r="C3403">
            <v>5.17</v>
          </cell>
          <cell r="D3403">
            <v>5.05</v>
          </cell>
          <cell r="E3403">
            <v>5.4</v>
          </cell>
        </row>
        <row r="3404">
          <cell r="A3404">
            <v>35807</v>
          </cell>
          <cell r="C3404">
            <v>5.2</v>
          </cell>
          <cell r="D3404">
            <v>5.12</v>
          </cell>
          <cell r="E3404">
            <v>5.39</v>
          </cell>
        </row>
        <row r="3405">
          <cell r="A3405">
            <v>35808</v>
          </cell>
          <cell r="C3405">
            <v>5.25</v>
          </cell>
          <cell r="D3405">
            <v>5.17</v>
          </cell>
          <cell r="E3405">
            <v>5.41</v>
          </cell>
        </row>
        <row r="3406">
          <cell r="A3406">
            <v>35809</v>
          </cell>
          <cell r="C3406">
            <v>5.29</v>
          </cell>
          <cell r="D3406">
            <v>5.18</v>
          </cell>
          <cell r="E3406">
            <v>5.45</v>
          </cell>
        </row>
        <row r="3407">
          <cell r="A3407">
            <v>35810</v>
          </cell>
          <cell r="C3407">
            <v>5.29</v>
          </cell>
          <cell r="D3407">
            <v>5.13</v>
          </cell>
          <cell r="E3407">
            <v>5.48</v>
          </cell>
        </row>
        <row r="3408">
          <cell r="A3408">
            <v>35811</v>
          </cell>
          <cell r="C3408">
            <v>5.35</v>
          </cell>
          <cell r="D3408">
            <v>5.15</v>
          </cell>
          <cell r="E3408">
            <v>5.54</v>
          </cell>
        </row>
        <row r="3409">
          <cell r="A3409">
            <v>35814</v>
          </cell>
          <cell r="C3409">
            <v>5.35</v>
          </cell>
          <cell r="D3409">
            <v>5.15</v>
          </cell>
          <cell r="E3409">
            <v>5.54</v>
          </cell>
        </row>
        <row r="3410">
          <cell r="A3410">
            <v>35815</v>
          </cell>
          <cell r="C3410">
            <v>5.37</v>
          </cell>
          <cell r="D3410">
            <v>5.14</v>
          </cell>
          <cell r="E3410">
            <v>5.57</v>
          </cell>
        </row>
        <row r="3411">
          <cell r="A3411">
            <v>35816</v>
          </cell>
          <cell r="C3411">
            <v>5.33</v>
          </cell>
          <cell r="D3411">
            <v>5.13</v>
          </cell>
          <cell r="E3411">
            <v>5.54</v>
          </cell>
        </row>
        <row r="3412">
          <cell r="A3412">
            <v>35817</v>
          </cell>
          <cell r="C3412">
            <v>5.3</v>
          </cell>
          <cell r="D3412">
            <v>5.13</v>
          </cell>
          <cell r="E3412">
            <v>5.56</v>
          </cell>
        </row>
        <row r="3413">
          <cell r="A3413">
            <v>35818</v>
          </cell>
          <cell r="C3413">
            <v>5.42</v>
          </cell>
          <cell r="D3413">
            <v>5.17</v>
          </cell>
          <cell r="E3413">
            <v>5.7</v>
          </cell>
        </row>
        <row r="3414">
          <cell r="A3414">
            <v>35821</v>
          </cell>
          <cell r="C3414">
            <v>5.39</v>
          </cell>
          <cell r="D3414">
            <v>5.22</v>
          </cell>
          <cell r="E3414">
            <v>5.63</v>
          </cell>
        </row>
        <row r="3415">
          <cell r="A3415">
            <v>35822</v>
          </cell>
          <cell r="C3415">
            <v>5.46</v>
          </cell>
          <cell r="D3415">
            <v>5.24</v>
          </cell>
          <cell r="E3415">
            <v>5.7</v>
          </cell>
        </row>
        <row r="3416">
          <cell r="A3416">
            <v>35823</v>
          </cell>
          <cell r="C3416">
            <v>5.46</v>
          </cell>
          <cell r="D3416">
            <v>5.23</v>
          </cell>
          <cell r="E3416">
            <v>5.69</v>
          </cell>
        </row>
        <row r="3417">
          <cell r="A3417">
            <v>35824</v>
          </cell>
          <cell r="C3417">
            <v>5.36</v>
          </cell>
          <cell r="D3417">
            <v>5.2</v>
          </cell>
          <cell r="E3417">
            <v>5.58</v>
          </cell>
        </row>
        <row r="3418">
          <cell r="A3418">
            <v>35825</v>
          </cell>
          <cell r="C3418">
            <v>5.32</v>
          </cell>
          <cell r="D3418">
            <v>5.19</v>
          </cell>
          <cell r="E3418">
            <v>5.53</v>
          </cell>
        </row>
        <row r="3419">
          <cell r="A3419">
            <v>35828</v>
          </cell>
          <cell r="C3419">
            <v>5.36</v>
          </cell>
          <cell r="D3419">
            <v>5.26</v>
          </cell>
          <cell r="E3419">
            <v>5.57</v>
          </cell>
        </row>
        <row r="3420">
          <cell r="A3420">
            <v>35829</v>
          </cell>
          <cell r="C3420">
            <v>5.34</v>
          </cell>
          <cell r="D3420">
            <v>5.26</v>
          </cell>
          <cell r="E3420">
            <v>5.56</v>
          </cell>
        </row>
        <row r="3421">
          <cell r="A3421">
            <v>35830</v>
          </cell>
          <cell r="C3421">
            <v>5.32</v>
          </cell>
          <cell r="D3421">
            <v>5.1100000000000003</v>
          </cell>
          <cell r="E3421">
            <v>5.57</v>
          </cell>
        </row>
        <row r="3422">
          <cell r="A3422">
            <v>35831</v>
          </cell>
          <cell r="C3422">
            <v>5.36</v>
          </cell>
          <cell r="D3422">
            <v>5.14</v>
          </cell>
          <cell r="E3422">
            <v>5.62</v>
          </cell>
        </row>
        <row r="3423">
          <cell r="A3423">
            <v>35832</v>
          </cell>
          <cell r="C3423">
            <v>5.38</v>
          </cell>
          <cell r="D3423">
            <v>5.17</v>
          </cell>
          <cell r="E3423">
            <v>5.62</v>
          </cell>
        </row>
        <row r="3424">
          <cell r="A3424">
            <v>35835</v>
          </cell>
          <cell r="C3424">
            <v>5.41</v>
          </cell>
          <cell r="D3424">
            <v>5.22</v>
          </cell>
          <cell r="E3424">
            <v>5.65</v>
          </cell>
        </row>
        <row r="3425">
          <cell r="A3425">
            <v>35836</v>
          </cell>
          <cell r="C3425">
            <v>5.41</v>
          </cell>
          <cell r="D3425">
            <v>5.21</v>
          </cell>
          <cell r="E3425">
            <v>5.64</v>
          </cell>
        </row>
        <row r="3426">
          <cell r="A3426">
            <v>35837</v>
          </cell>
          <cell r="C3426">
            <v>5.39</v>
          </cell>
          <cell r="D3426">
            <v>5.22</v>
          </cell>
          <cell r="E3426">
            <v>5.53</v>
          </cell>
        </row>
        <row r="3427">
          <cell r="A3427">
            <v>35838</v>
          </cell>
          <cell r="C3427">
            <v>5.39</v>
          </cell>
          <cell r="D3427">
            <v>5.22</v>
          </cell>
          <cell r="E3427">
            <v>5.52</v>
          </cell>
        </row>
        <row r="3428">
          <cell r="A3428">
            <v>35839</v>
          </cell>
          <cell r="C3428">
            <v>5.36</v>
          </cell>
          <cell r="D3428">
            <v>5.22</v>
          </cell>
          <cell r="E3428">
            <v>5.49</v>
          </cell>
        </row>
        <row r="3429">
          <cell r="A3429">
            <v>35842</v>
          </cell>
          <cell r="C3429">
            <v>5.36</v>
          </cell>
          <cell r="D3429">
            <v>5.22</v>
          </cell>
          <cell r="E3429">
            <v>5.49</v>
          </cell>
        </row>
        <row r="3430">
          <cell r="A3430">
            <v>35843</v>
          </cell>
          <cell r="C3430">
            <v>5.34</v>
          </cell>
          <cell r="D3430">
            <v>5.2</v>
          </cell>
          <cell r="E3430">
            <v>5.44</v>
          </cell>
        </row>
        <row r="3431">
          <cell r="A3431">
            <v>35844</v>
          </cell>
          <cell r="C3431">
            <v>5.37</v>
          </cell>
          <cell r="D3431">
            <v>5.2</v>
          </cell>
          <cell r="E3431">
            <v>5.49</v>
          </cell>
        </row>
        <row r="3432">
          <cell r="A3432">
            <v>35845</v>
          </cell>
          <cell r="C3432">
            <v>5.39</v>
          </cell>
          <cell r="D3432">
            <v>5.21</v>
          </cell>
          <cell r="E3432">
            <v>5.51</v>
          </cell>
        </row>
        <row r="3433">
          <cell r="A3433">
            <v>35846</v>
          </cell>
          <cell r="C3433">
            <v>5.41</v>
          </cell>
          <cell r="D3433">
            <v>5.21</v>
          </cell>
          <cell r="E3433">
            <v>5.54</v>
          </cell>
        </row>
        <row r="3434">
          <cell r="A3434">
            <v>35849</v>
          </cell>
          <cell r="C3434">
            <v>5.46</v>
          </cell>
          <cell r="D3434">
            <v>5.28</v>
          </cell>
          <cell r="E3434">
            <v>5.58</v>
          </cell>
        </row>
        <row r="3435">
          <cell r="A3435">
            <v>35850</v>
          </cell>
          <cell r="C3435">
            <v>5.57</v>
          </cell>
          <cell r="D3435">
            <v>5.27</v>
          </cell>
          <cell r="E3435">
            <v>5.69</v>
          </cell>
        </row>
        <row r="3436">
          <cell r="A3436">
            <v>35851</v>
          </cell>
          <cell r="C3436">
            <v>5.55</v>
          </cell>
          <cell r="D3436">
            <v>5.31</v>
          </cell>
          <cell r="E3436">
            <v>5.63</v>
          </cell>
        </row>
        <row r="3437">
          <cell r="A3437">
            <v>35852</v>
          </cell>
          <cell r="C3437">
            <v>5.58</v>
          </cell>
          <cell r="D3437">
            <v>5.34</v>
          </cell>
          <cell r="E3437">
            <v>5.65</v>
          </cell>
        </row>
        <row r="3438">
          <cell r="A3438">
            <v>35853</v>
          </cell>
          <cell r="C3438">
            <v>5.55</v>
          </cell>
          <cell r="D3438">
            <v>5.32</v>
          </cell>
          <cell r="E3438">
            <v>5.62</v>
          </cell>
        </row>
        <row r="3439">
          <cell r="A3439">
            <v>35856</v>
          </cell>
          <cell r="C3439">
            <v>5.6</v>
          </cell>
          <cell r="D3439">
            <v>5.26</v>
          </cell>
          <cell r="E3439">
            <v>5.72</v>
          </cell>
        </row>
        <row r="3440">
          <cell r="A3440">
            <v>35857</v>
          </cell>
          <cell r="C3440">
            <v>5.64</v>
          </cell>
          <cell r="D3440">
            <v>5.23</v>
          </cell>
          <cell r="E3440">
            <v>5.77</v>
          </cell>
        </row>
        <row r="3441">
          <cell r="A3441">
            <v>35858</v>
          </cell>
          <cell r="C3441">
            <v>5.63</v>
          </cell>
          <cell r="D3441">
            <v>5.19</v>
          </cell>
          <cell r="E3441">
            <v>5.76</v>
          </cell>
        </row>
        <row r="3442">
          <cell r="A3442">
            <v>35859</v>
          </cell>
          <cell r="C3442">
            <v>5.62</v>
          </cell>
          <cell r="D3442">
            <v>5.18</v>
          </cell>
          <cell r="E3442">
            <v>5.78</v>
          </cell>
        </row>
        <row r="3443">
          <cell r="A3443">
            <v>35860</v>
          </cell>
          <cell r="C3443">
            <v>5.58</v>
          </cell>
          <cell r="D3443">
            <v>5.15</v>
          </cell>
          <cell r="E3443">
            <v>5.73</v>
          </cell>
        </row>
        <row r="3444">
          <cell r="A3444">
            <v>35863</v>
          </cell>
          <cell r="C3444">
            <v>5.57</v>
          </cell>
          <cell r="D3444">
            <v>5.1100000000000003</v>
          </cell>
          <cell r="E3444">
            <v>5.67</v>
          </cell>
        </row>
        <row r="3445">
          <cell r="A3445">
            <v>35864</v>
          </cell>
          <cell r="C3445">
            <v>5.55</v>
          </cell>
          <cell r="D3445">
            <v>5.09</v>
          </cell>
          <cell r="E3445">
            <v>5.67</v>
          </cell>
        </row>
        <row r="3446">
          <cell r="A3446">
            <v>35865</v>
          </cell>
          <cell r="C3446">
            <v>5.53</v>
          </cell>
          <cell r="D3446">
            <v>5.09</v>
          </cell>
          <cell r="E3446">
            <v>5.63</v>
          </cell>
        </row>
        <row r="3447">
          <cell r="A3447">
            <v>35866</v>
          </cell>
          <cell r="C3447">
            <v>5.5</v>
          </cell>
          <cell r="D3447">
            <v>5.08</v>
          </cell>
          <cell r="E3447">
            <v>5.56</v>
          </cell>
        </row>
        <row r="3448">
          <cell r="A3448">
            <v>35867</v>
          </cell>
          <cell r="C3448">
            <v>5.5</v>
          </cell>
          <cell r="D3448">
            <v>5.09</v>
          </cell>
          <cell r="E3448">
            <v>5.58</v>
          </cell>
        </row>
        <row r="3449">
          <cell r="A3449">
            <v>35870</v>
          </cell>
          <cell r="C3449">
            <v>5.47</v>
          </cell>
          <cell r="D3449">
            <v>5.12</v>
          </cell>
          <cell r="E3449">
            <v>5.54</v>
          </cell>
        </row>
        <row r="3450">
          <cell r="A3450">
            <v>35871</v>
          </cell>
          <cell r="C3450">
            <v>5.5</v>
          </cell>
          <cell r="D3450">
            <v>5.14</v>
          </cell>
          <cell r="E3450">
            <v>5.56</v>
          </cell>
        </row>
        <row r="3451">
          <cell r="A3451">
            <v>35872</v>
          </cell>
          <cell r="C3451">
            <v>5.52</v>
          </cell>
          <cell r="D3451">
            <v>5.17</v>
          </cell>
          <cell r="E3451">
            <v>5.58</v>
          </cell>
        </row>
        <row r="3452">
          <cell r="A3452">
            <v>35873</v>
          </cell>
          <cell r="C3452">
            <v>5.52</v>
          </cell>
          <cell r="D3452">
            <v>5.18</v>
          </cell>
          <cell r="E3452">
            <v>5.58</v>
          </cell>
        </row>
        <row r="3453">
          <cell r="A3453">
            <v>35874</v>
          </cell>
          <cell r="C3453">
            <v>5.52</v>
          </cell>
          <cell r="D3453">
            <v>5.19</v>
          </cell>
          <cell r="E3453">
            <v>5.57</v>
          </cell>
        </row>
        <row r="3454">
          <cell r="A3454">
            <v>35877</v>
          </cell>
          <cell r="C3454">
            <v>5.52</v>
          </cell>
          <cell r="D3454">
            <v>5.17</v>
          </cell>
          <cell r="E3454">
            <v>5.57</v>
          </cell>
        </row>
        <row r="3455">
          <cell r="A3455">
            <v>35878</v>
          </cell>
          <cell r="C3455">
            <v>5.5</v>
          </cell>
          <cell r="D3455">
            <v>5.17</v>
          </cell>
          <cell r="E3455">
            <v>5.58</v>
          </cell>
        </row>
        <row r="3456">
          <cell r="A3456">
            <v>35879</v>
          </cell>
          <cell r="C3456">
            <v>5.58</v>
          </cell>
          <cell r="D3456">
            <v>5.18</v>
          </cell>
          <cell r="E3456">
            <v>5.64</v>
          </cell>
        </row>
        <row r="3457">
          <cell r="A3457">
            <v>35880</v>
          </cell>
          <cell r="C3457">
            <v>5.62</v>
          </cell>
          <cell r="D3457">
            <v>5.22</v>
          </cell>
          <cell r="E3457">
            <v>5.68</v>
          </cell>
        </row>
        <row r="3458">
          <cell r="A3458">
            <v>35881</v>
          </cell>
          <cell r="C3458">
            <v>5.63</v>
          </cell>
          <cell r="D3458">
            <v>5.21</v>
          </cell>
          <cell r="E3458">
            <v>5.68</v>
          </cell>
        </row>
        <row r="3459">
          <cell r="A3459">
            <v>35884</v>
          </cell>
          <cell r="C3459">
            <v>5.65</v>
          </cell>
          <cell r="D3459">
            <v>5.18</v>
          </cell>
          <cell r="E3459">
            <v>5.72</v>
          </cell>
        </row>
        <row r="3460">
          <cell r="A3460">
            <v>35885</v>
          </cell>
          <cell r="C3460">
            <v>5.6</v>
          </cell>
          <cell r="D3460">
            <v>5.16</v>
          </cell>
          <cell r="E3460">
            <v>5.67</v>
          </cell>
        </row>
        <row r="3461">
          <cell r="A3461">
            <v>35886</v>
          </cell>
          <cell r="C3461">
            <v>5.55</v>
          </cell>
          <cell r="D3461">
            <v>5.12</v>
          </cell>
          <cell r="E3461">
            <v>5.62</v>
          </cell>
        </row>
        <row r="3462">
          <cell r="A3462">
            <v>35887</v>
          </cell>
          <cell r="C3462">
            <v>5.52</v>
          </cell>
          <cell r="D3462">
            <v>5.0999999999999996</v>
          </cell>
          <cell r="E3462">
            <v>5.56</v>
          </cell>
        </row>
        <row r="3463">
          <cell r="A3463">
            <v>35888</v>
          </cell>
          <cell r="C3463">
            <v>5.42</v>
          </cell>
          <cell r="D3463">
            <v>5.08</v>
          </cell>
          <cell r="E3463">
            <v>5.47</v>
          </cell>
        </row>
        <row r="3464">
          <cell r="A3464">
            <v>35891</v>
          </cell>
          <cell r="C3464">
            <v>5.45</v>
          </cell>
          <cell r="D3464">
            <v>5.0999999999999996</v>
          </cell>
          <cell r="E3464">
            <v>5.51</v>
          </cell>
        </row>
        <row r="3465">
          <cell r="A3465">
            <v>35892</v>
          </cell>
          <cell r="C3465">
            <v>5.45</v>
          </cell>
          <cell r="D3465">
            <v>5.07</v>
          </cell>
          <cell r="E3465">
            <v>5.53</v>
          </cell>
        </row>
        <row r="3466">
          <cell r="A3466">
            <v>35893</v>
          </cell>
          <cell r="C3466">
            <v>5.49</v>
          </cell>
          <cell r="D3466">
            <v>5.0599999999999996</v>
          </cell>
          <cell r="E3466">
            <v>5.58</v>
          </cell>
        </row>
        <row r="3467">
          <cell r="A3467">
            <v>35894</v>
          </cell>
          <cell r="C3467">
            <v>5.5</v>
          </cell>
          <cell r="D3467">
            <v>5.07</v>
          </cell>
          <cell r="E3467">
            <v>5.59</v>
          </cell>
        </row>
        <row r="3468">
          <cell r="A3468">
            <v>35895</v>
          </cell>
          <cell r="C3468">
            <v>5.5</v>
          </cell>
          <cell r="D3468">
            <v>5.07</v>
          </cell>
          <cell r="E3468">
            <v>5.59</v>
          </cell>
        </row>
        <row r="3469">
          <cell r="A3469">
            <v>35898</v>
          </cell>
          <cell r="C3469">
            <v>5.59</v>
          </cell>
          <cell r="D3469">
            <v>5.19</v>
          </cell>
          <cell r="E3469">
            <v>5.66</v>
          </cell>
        </row>
        <row r="3470">
          <cell r="A3470">
            <v>35899</v>
          </cell>
          <cell r="C3470">
            <v>5.57</v>
          </cell>
          <cell r="D3470">
            <v>5.16</v>
          </cell>
          <cell r="E3470">
            <v>5.63</v>
          </cell>
        </row>
        <row r="3471">
          <cell r="A3471">
            <v>35900</v>
          </cell>
          <cell r="C3471">
            <v>5.55</v>
          </cell>
          <cell r="D3471">
            <v>5.08</v>
          </cell>
          <cell r="E3471">
            <v>5.6</v>
          </cell>
        </row>
        <row r="3472">
          <cell r="A3472">
            <v>35901</v>
          </cell>
          <cell r="C3472">
            <v>5.53</v>
          </cell>
          <cell r="D3472">
            <v>5.04</v>
          </cell>
          <cell r="E3472">
            <v>5.59</v>
          </cell>
        </row>
        <row r="3473">
          <cell r="A3473">
            <v>35902</v>
          </cell>
          <cell r="C3473">
            <v>5.54</v>
          </cell>
          <cell r="D3473">
            <v>5.05</v>
          </cell>
          <cell r="E3473">
            <v>5.59</v>
          </cell>
        </row>
        <row r="3474">
          <cell r="A3474">
            <v>35905</v>
          </cell>
          <cell r="C3474">
            <v>5.57</v>
          </cell>
          <cell r="D3474">
            <v>5.08</v>
          </cell>
          <cell r="E3474">
            <v>5.65</v>
          </cell>
        </row>
        <row r="3475">
          <cell r="A3475">
            <v>35906</v>
          </cell>
          <cell r="C3475">
            <v>5.6</v>
          </cell>
          <cell r="D3475">
            <v>5.07</v>
          </cell>
          <cell r="E3475">
            <v>5.68</v>
          </cell>
        </row>
        <row r="3476">
          <cell r="A3476">
            <v>35907</v>
          </cell>
          <cell r="C3476">
            <v>5.6</v>
          </cell>
          <cell r="D3476">
            <v>5.09</v>
          </cell>
          <cell r="E3476">
            <v>5.68</v>
          </cell>
        </row>
        <row r="3477">
          <cell r="A3477">
            <v>35908</v>
          </cell>
          <cell r="C3477">
            <v>5.61</v>
          </cell>
          <cell r="D3477">
            <v>5.09</v>
          </cell>
          <cell r="E3477">
            <v>5.69</v>
          </cell>
        </row>
        <row r="3478">
          <cell r="A3478">
            <v>35909</v>
          </cell>
          <cell r="C3478">
            <v>5.61</v>
          </cell>
          <cell r="D3478">
            <v>5.08</v>
          </cell>
          <cell r="E3478">
            <v>5.67</v>
          </cell>
        </row>
        <row r="3479">
          <cell r="A3479">
            <v>35912</v>
          </cell>
          <cell r="C3479">
            <v>5.71</v>
          </cell>
          <cell r="D3479">
            <v>5.08</v>
          </cell>
          <cell r="E3479">
            <v>5.8</v>
          </cell>
        </row>
        <row r="3480">
          <cell r="A3480">
            <v>35913</v>
          </cell>
          <cell r="C3480">
            <v>5.69</v>
          </cell>
          <cell r="D3480">
            <v>5.0599999999999996</v>
          </cell>
          <cell r="E3480">
            <v>5.8</v>
          </cell>
        </row>
        <row r="3481">
          <cell r="A3481">
            <v>35914</v>
          </cell>
          <cell r="C3481">
            <v>5.71</v>
          </cell>
          <cell r="D3481">
            <v>5.07</v>
          </cell>
          <cell r="E3481">
            <v>5.81</v>
          </cell>
        </row>
        <row r="3482">
          <cell r="A3482">
            <v>35915</v>
          </cell>
          <cell r="C3482">
            <v>5.59</v>
          </cell>
          <cell r="D3482">
            <v>5</v>
          </cell>
          <cell r="E3482">
            <v>5.68</v>
          </cell>
        </row>
        <row r="3483">
          <cell r="A3483">
            <v>35916</v>
          </cell>
          <cell r="C3483">
            <v>5.59</v>
          </cell>
          <cell r="D3483">
            <v>5.0199999999999996</v>
          </cell>
          <cell r="E3483">
            <v>5.67</v>
          </cell>
        </row>
        <row r="3484">
          <cell r="A3484">
            <v>35919</v>
          </cell>
          <cell r="C3484">
            <v>5.59</v>
          </cell>
          <cell r="D3484">
            <v>5.0999999999999996</v>
          </cell>
          <cell r="E3484">
            <v>5.67</v>
          </cell>
        </row>
        <row r="3485">
          <cell r="A3485">
            <v>35920</v>
          </cell>
          <cell r="C3485">
            <v>5.61</v>
          </cell>
          <cell r="D3485">
            <v>5.1100000000000003</v>
          </cell>
          <cell r="E3485">
            <v>5.7</v>
          </cell>
        </row>
        <row r="3486">
          <cell r="A3486">
            <v>35921</v>
          </cell>
          <cell r="C3486">
            <v>5.56</v>
          </cell>
          <cell r="D3486">
            <v>5.1100000000000003</v>
          </cell>
          <cell r="E3486">
            <v>5.67</v>
          </cell>
        </row>
        <row r="3487">
          <cell r="A3487">
            <v>35922</v>
          </cell>
          <cell r="C3487">
            <v>5.56</v>
          </cell>
          <cell r="D3487">
            <v>5.12</v>
          </cell>
          <cell r="E3487">
            <v>5.67</v>
          </cell>
        </row>
        <row r="3488">
          <cell r="A3488">
            <v>35923</v>
          </cell>
          <cell r="C3488">
            <v>5.61</v>
          </cell>
          <cell r="D3488">
            <v>5.14</v>
          </cell>
          <cell r="E3488">
            <v>5.71</v>
          </cell>
        </row>
        <row r="3489">
          <cell r="A3489">
            <v>35926</v>
          </cell>
          <cell r="C3489">
            <v>5.66</v>
          </cell>
          <cell r="D3489">
            <v>5.14</v>
          </cell>
          <cell r="E3489">
            <v>5.79</v>
          </cell>
        </row>
        <row r="3490">
          <cell r="A3490">
            <v>35927</v>
          </cell>
          <cell r="C3490">
            <v>5.59</v>
          </cell>
          <cell r="D3490">
            <v>5.12</v>
          </cell>
          <cell r="E3490">
            <v>5.7</v>
          </cell>
        </row>
        <row r="3491">
          <cell r="A3491">
            <v>35928</v>
          </cell>
          <cell r="C3491">
            <v>5.59</v>
          </cell>
          <cell r="D3491">
            <v>5.12</v>
          </cell>
          <cell r="E3491">
            <v>5.64</v>
          </cell>
        </row>
        <row r="3492">
          <cell r="A3492">
            <v>35929</v>
          </cell>
          <cell r="C3492">
            <v>5.63</v>
          </cell>
          <cell r="D3492">
            <v>5.18</v>
          </cell>
          <cell r="E3492">
            <v>5.67</v>
          </cell>
        </row>
        <row r="3493">
          <cell r="A3493">
            <v>35930</v>
          </cell>
          <cell r="C3493">
            <v>5.63</v>
          </cell>
          <cell r="D3493">
            <v>5.18</v>
          </cell>
          <cell r="E3493">
            <v>5.68</v>
          </cell>
        </row>
        <row r="3494">
          <cell r="A3494">
            <v>35933</v>
          </cell>
          <cell r="C3494">
            <v>5.59</v>
          </cell>
          <cell r="D3494">
            <v>5.2</v>
          </cell>
          <cell r="E3494">
            <v>5.64</v>
          </cell>
        </row>
        <row r="3495">
          <cell r="A3495">
            <v>35934</v>
          </cell>
          <cell r="C3495">
            <v>5.59</v>
          </cell>
          <cell r="D3495">
            <v>5.23</v>
          </cell>
          <cell r="E3495">
            <v>5.65</v>
          </cell>
        </row>
        <row r="3496">
          <cell r="A3496">
            <v>35935</v>
          </cell>
          <cell r="C3496">
            <v>5.57</v>
          </cell>
          <cell r="D3496">
            <v>5.21</v>
          </cell>
          <cell r="E3496">
            <v>5.61</v>
          </cell>
        </row>
        <row r="3497">
          <cell r="A3497">
            <v>35936</v>
          </cell>
          <cell r="C3497">
            <v>5.63</v>
          </cell>
          <cell r="D3497">
            <v>5.24</v>
          </cell>
          <cell r="E3497">
            <v>5.65</v>
          </cell>
        </row>
        <row r="3498">
          <cell r="A3498">
            <v>35937</v>
          </cell>
          <cell r="C3498">
            <v>5.63</v>
          </cell>
          <cell r="D3498">
            <v>5.22</v>
          </cell>
          <cell r="E3498">
            <v>5.64</v>
          </cell>
        </row>
        <row r="3499">
          <cell r="A3499">
            <v>35940</v>
          </cell>
          <cell r="C3499">
            <v>5.63</v>
          </cell>
          <cell r="D3499">
            <v>5.22</v>
          </cell>
          <cell r="E3499">
            <v>5.64</v>
          </cell>
        </row>
        <row r="3500">
          <cell r="A3500">
            <v>35941</v>
          </cell>
          <cell r="C3500">
            <v>5.61</v>
          </cell>
          <cell r="D3500">
            <v>5.17</v>
          </cell>
          <cell r="E3500">
            <v>5.59</v>
          </cell>
        </row>
        <row r="3501">
          <cell r="A3501">
            <v>35942</v>
          </cell>
          <cell r="C3501">
            <v>5.53</v>
          </cell>
          <cell r="D3501">
            <v>5.09</v>
          </cell>
          <cell r="E3501">
            <v>5.56</v>
          </cell>
        </row>
        <row r="3502">
          <cell r="A3502">
            <v>35943</v>
          </cell>
          <cell r="C3502">
            <v>5.57</v>
          </cell>
          <cell r="D3502">
            <v>5.07</v>
          </cell>
          <cell r="E3502">
            <v>5.58</v>
          </cell>
        </row>
        <row r="3503">
          <cell r="A3503">
            <v>35944</v>
          </cell>
          <cell r="C3503">
            <v>5.53</v>
          </cell>
          <cell r="D3503">
            <v>5.03</v>
          </cell>
          <cell r="E3503">
            <v>5.56</v>
          </cell>
        </row>
        <row r="3504">
          <cell r="A3504">
            <v>35947</v>
          </cell>
          <cell r="C3504">
            <v>5.52</v>
          </cell>
          <cell r="D3504">
            <v>5.08</v>
          </cell>
          <cell r="E3504">
            <v>5.53</v>
          </cell>
        </row>
        <row r="3505">
          <cell r="A3505">
            <v>35948</v>
          </cell>
          <cell r="C3505">
            <v>5.53</v>
          </cell>
          <cell r="D3505">
            <v>5.08</v>
          </cell>
          <cell r="E3505">
            <v>5.56</v>
          </cell>
        </row>
        <row r="3506">
          <cell r="A3506">
            <v>35949</v>
          </cell>
          <cell r="C3506">
            <v>5.55</v>
          </cell>
          <cell r="D3506">
            <v>5.13</v>
          </cell>
          <cell r="E3506">
            <v>5.57</v>
          </cell>
        </row>
        <row r="3507">
          <cell r="A3507">
            <v>35950</v>
          </cell>
          <cell r="C3507">
            <v>5.58</v>
          </cell>
          <cell r="D3507">
            <v>5.12</v>
          </cell>
          <cell r="E3507">
            <v>5.59</v>
          </cell>
        </row>
        <row r="3508">
          <cell r="A3508">
            <v>35951</v>
          </cell>
          <cell r="C3508">
            <v>5.58</v>
          </cell>
          <cell r="D3508">
            <v>5.12</v>
          </cell>
          <cell r="E3508">
            <v>5.58</v>
          </cell>
        </row>
        <row r="3509">
          <cell r="A3509">
            <v>35954</v>
          </cell>
          <cell r="C3509">
            <v>5.58</v>
          </cell>
          <cell r="D3509">
            <v>5.16</v>
          </cell>
          <cell r="E3509">
            <v>5.58</v>
          </cell>
        </row>
        <row r="3510">
          <cell r="A3510">
            <v>35955</v>
          </cell>
          <cell r="C3510">
            <v>5.6</v>
          </cell>
          <cell r="D3510">
            <v>5.17</v>
          </cell>
          <cell r="E3510">
            <v>5.59</v>
          </cell>
        </row>
        <row r="3511">
          <cell r="A3511">
            <v>35956</v>
          </cell>
          <cell r="C3511">
            <v>5.55</v>
          </cell>
          <cell r="D3511">
            <v>5.14</v>
          </cell>
          <cell r="E3511">
            <v>5.51</v>
          </cell>
        </row>
        <row r="3512">
          <cell r="A3512">
            <v>35957</v>
          </cell>
          <cell r="C3512">
            <v>5.45</v>
          </cell>
          <cell r="D3512">
            <v>5.1100000000000003</v>
          </cell>
          <cell r="E3512">
            <v>5.44</v>
          </cell>
        </row>
        <row r="3513">
          <cell r="A3513">
            <v>35958</v>
          </cell>
          <cell r="C3513">
            <v>5.43</v>
          </cell>
          <cell r="D3513">
            <v>5.13</v>
          </cell>
          <cell r="E3513">
            <v>5.43</v>
          </cell>
        </row>
        <row r="3514">
          <cell r="A3514">
            <v>35961</v>
          </cell>
          <cell r="C3514">
            <v>5.43</v>
          </cell>
          <cell r="D3514">
            <v>5.16</v>
          </cell>
          <cell r="E3514">
            <v>5.38</v>
          </cell>
        </row>
        <row r="3515">
          <cell r="A3515">
            <v>35962</v>
          </cell>
          <cell r="C3515">
            <v>5.5</v>
          </cell>
          <cell r="D3515">
            <v>5.2</v>
          </cell>
          <cell r="E3515">
            <v>5.45</v>
          </cell>
        </row>
        <row r="3516">
          <cell r="A3516">
            <v>35963</v>
          </cell>
          <cell r="C3516">
            <v>5.55</v>
          </cell>
          <cell r="D3516">
            <v>5.23</v>
          </cell>
          <cell r="E3516">
            <v>5.54</v>
          </cell>
        </row>
        <row r="3517">
          <cell r="A3517">
            <v>35964</v>
          </cell>
          <cell r="C3517">
            <v>5.53</v>
          </cell>
          <cell r="D3517">
            <v>5.19</v>
          </cell>
          <cell r="E3517">
            <v>5.5</v>
          </cell>
        </row>
        <row r="3518">
          <cell r="A3518">
            <v>35965</v>
          </cell>
          <cell r="C3518">
            <v>5.52</v>
          </cell>
          <cell r="D3518">
            <v>5.17</v>
          </cell>
          <cell r="E3518">
            <v>5.47</v>
          </cell>
        </row>
        <row r="3519">
          <cell r="A3519">
            <v>35968</v>
          </cell>
          <cell r="C3519">
            <v>5.52</v>
          </cell>
          <cell r="D3519">
            <v>5.1100000000000003</v>
          </cell>
          <cell r="E3519">
            <v>5.46</v>
          </cell>
        </row>
        <row r="3520">
          <cell r="A3520">
            <v>35969</v>
          </cell>
          <cell r="C3520">
            <v>5.49</v>
          </cell>
          <cell r="D3520">
            <v>5.0999999999999996</v>
          </cell>
          <cell r="E3520">
            <v>5.45</v>
          </cell>
        </row>
        <row r="3521">
          <cell r="A3521">
            <v>35970</v>
          </cell>
          <cell r="C3521">
            <v>5.49</v>
          </cell>
          <cell r="D3521">
            <v>5.04</v>
          </cell>
          <cell r="E3521">
            <v>5.46</v>
          </cell>
        </row>
        <row r="3522">
          <cell r="A3522">
            <v>35971</v>
          </cell>
          <cell r="C3522">
            <v>5.53</v>
          </cell>
          <cell r="D3522">
            <v>5.0199999999999996</v>
          </cell>
          <cell r="E3522">
            <v>5.46</v>
          </cell>
        </row>
        <row r="3523">
          <cell r="A3523">
            <v>35972</v>
          </cell>
          <cell r="C3523">
            <v>5.51</v>
          </cell>
          <cell r="D3523">
            <v>5.01</v>
          </cell>
          <cell r="E3523">
            <v>5.46</v>
          </cell>
        </row>
        <row r="3524">
          <cell r="A3524">
            <v>35975</v>
          </cell>
          <cell r="C3524">
            <v>5.51</v>
          </cell>
          <cell r="D3524">
            <v>5.16</v>
          </cell>
          <cell r="E3524">
            <v>5.47</v>
          </cell>
        </row>
        <row r="3525">
          <cell r="A3525">
            <v>35976</v>
          </cell>
          <cell r="C3525">
            <v>5.49</v>
          </cell>
          <cell r="D3525">
            <v>5.0999999999999996</v>
          </cell>
          <cell r="E3525">
            <v>5.44</v>
          </cell>
        </row>
        <row r="3526">
          <cell r="A3526">
            <v>35977</v>
          </cell>
          <cell r="C3526">
            <v>5.46</v>
          </cell>
          <cell r="D3526">
            <v>5.09</v>
          </cell>
          <cell r="E3526">
            <v>5.44</v>
          </cell>
        </row>
        <row r="3527">
          <cell r="A3527">
            <v>35978</v>
          </cell>
          <cell r="C3527">
            <v>5.44</v>
          </cell>
          <cell r="D3527">
            <v>5.07</v>
          </cell>
          <cell r="E3527">
            <v>5.42</v>
          </cell>
        </row>
        <row r="3528">
          <cell r="A3528">
            <v>35979</v>
          </cell>
          <cell r="C3528">
            <v>5.44</v>
          </cell>
          <cell r="D3528">
            <v>5.07</v>
          </cell>
          <cell r="E3528">
            <v>5.42</v>
          </cell>
        </row>
        <row r="3529">
          <cell r="A3529">
            <v>35982</v>
          </cell>
          <cell r="C3529">
            <v>5.43</v>
          </cell>
          <cell r="D3529">
            <v>5.09</v>
          </cell>
          <cell r="E3529">
            <v>5.39</v>
          </cell>
        </row>
        <row r="3530">
          <cell r="A3530">
            <v>35983</v>
          </cell>
          <cell r="C3530">
            <v>5.44</v>
          </cell>
          <cell r="D3530">
            <v>5.08</v>
          </cell>
          <cell r="E3530">
            <v>5.42</v>
          </cell>
        </row>
        <row r="3531">
          <cell r="A3531">
            <v>35984</v>
          </cell>
          <cell r="C3531">
            <v>5.44</v>
          </cell>
          <cell r="D3531">
            <v>5.09</v>
          </cell>
          <cell r="E3531">
            <v>5.43</v>
          </cell>
        </row>
        <row r="3532">
          <cell r="A3532">
            <v>35985</v>
          </cell>
          <cell r="C3532">
            <v>5.43</v>
          </cell>
          <cell r="D3532">
            <v>5.07</v>
          </cell>
          <cell r="E3532">
            <v>5.41</v>
          </cell>
        </row>
        <row r="3533">
          <cell r="A3533">
            <v>35986</v>
          </cell>
          <cell r="C3533">
            <v>5.41</v>
          </cell>
          <cell r="D3533">
            <v>5.0599999999999996</v>
          </cell>
          <cell r="E3533">
            <v>5.42</v>
          </cell>
        </row>
        <row r="3534">
          <cell r="A3534">
            <v>35989</v>
          </cell>
          <cell r="C3534">
            <v>5.44</v>
          </cell>
          <cell r="D3534">
            <v>5.13</v>
          </cell>
          <cell r="E3534">
            <v>5.46</v>
          </cell>
        </row>
        <row r="3535">
          <cell r="A3535">
            <v>35990</v>
          </cell>
          <cell r="C3535">
            <v>5.46</v>
          </cell>
          <cell r="D3535">
            <v>5.16</v>
          </cell>
          <cell r="E3535">
            <v>5.49</v>
          </cell>
        </row>
        <row r="3536">
          <cell r="A3536">
            <v>35991</v>
          </cell>
          <cell r="C3536">
            <v>5.46</v>
          </cell>
          <cell r="D3536">
            <v>5.14</v>
          </cell>
          <cell r="E3536">
            <v>5.48</v>
          </cell>
        </row>
        <row r="3537">
          <cell r="A3537">
            <v>35992</v>
          </cell>
          <cell r="C3537">
            <v>5.46</v>
          </cell>
          <cell r="D3537">
            <v>5.17</v>
          </cell>
          <cell r="E3537">
            <v>5.5</v>
          </cell>
        </row>
        <row r="3538">
          <cell r="A3538">
            <v>35993</v>
          </cell>
          <cell r="C3538">
            <v>5.46</v>
          </cell>
          <cell r="D3538">
            <v>5.14</v>
          </cell>
          <cell r="E3538">
            <v>5.51</v>
          </cell>
        </row>
        <row r="3539">
          <cell r="A3539">
            <v>35996</v>
          </cell>
          <cell r="C3539">
            <v>5.46</v>
          </cell>
          <cell r="D3539">
            <v>5.09</v>
          </cell>
          <cell r="E3539">
            <v>5.48</v>
          </cell>
        </row>
        <row r="3540">
          <cell r="A3540">
            <v>35997</v>
          </cell>
          <cell r="C3540">
            <v>5.46</v>
          </cell>
          <cell r="D3540">
            <v>5.09</v>
          </cell>
          <cell r="E3540">
            <v>5.45</v>
          </cell>
        </row>
        <row r="3541">
          <cell r="A3541">
            <v>35998</v>
          </cell>
          <cell r="C3541">
            <v>5.48</v>
          </cell>
          <cell r="D3541">
            <v>5.07</v>
          </cell>
          <cell r="E3541">
            <v>5.46</v>
          </cell>
        </row>
        <row r="3542">
          <cell r="A3542">
            <v>35999</v>
          </cell>
          <cell r="C3542">
            <v>5.46</v>
          </cell>
          <cell r="D3542">
            <v>5.09</v>
          </cell>
          <cell r="E3542">
            <v>5.45</v>
          </cell>
        </row>
        <row r="3543">
          <cell r="A3543">
            <v>36000</v>
          </cell>
          <cell r="C3543">
            <v>5.48</v>
          </cell>
          <cell r="D3543">
            <v>5.08</v>
          </cell>
          <cell r="E3543">
            <v>5.45</v>
          </cell>
        </row>
        <row r="3544">
          <cell r="A3544">
            <v>36003</v>
          </cell>
          <cell r="C3544">
            <v>5.48</v>
          </cell>
          <cell r="D3544">
            <v>5.0599999999999996</v>
          </cell>
          <cell r="E3544">
            <v>5.47</v>
          </cell>
        </row>
        <row r="3545">
          <cell r="A3545">
            <v>36004</v>
          </cell>
          <cell r="C3545">
            <v>5.46</v>
          </cell>
          <cell r="D3545">
            <v>5.07</v>
          </cell>
          <cell r="E3545">
            <v>5.5</v>
          </cell>
        </row>
        <row r="3546">
          <cell r="A3546">
            <v>36005</v>
          </cell>
          <cell r="C3546">
            <v>5.49</v>
          </cell>
          <cell r="D3546">
            <v>5.07</v>
          </cell>
          <cell r="E3546">
            <v>5.52</v>
          </cell>
        </row>
        <row r="3547">
          <cell r="A3547">
            <v>36006</v>
          </cell>
          <cell r="C3547">
            <v>5.49</v>
          </cell>
          <cell r="D3547">
            <v>5.07</v>
          </cell>
          <cell r="E3547">
            <v>5.5</v>
          </cell>
        </row>
        <row r="3548">
          <cell r="A3548">
            <v>36007</v>
          </cell>
          <cell r="C3548">
            <v>5.49</v>
          </cell>
          <cell r="D3548">
            <v>5.0999999999999996</v>
          </cell>
          <cell r="E3548">
            <v>5.5</v>
          </cell>
        </row>
        <row r="3549">
          <cell r="A3549">
            <v>36010</v>
          </cell>
          <cell r="C3549">
            <v>5.46</v>
          </cell>
          <cell r="D3549">
            <v>5.13</v>
          </cell>
          <cell r="E3549">
            <v>5.46</v>
          </cell>
        </row>
        <row r="3550">
          <cell r="A3550">
            <v>36011</v>
          </cell>
          <cell r="C3550">
            <v>5.43</v>
          </cell>
          <cell r="D3550">
            <v>5.0999999999999996</v>
          </cell>
          <cell r="E3550">
            <v>5.43</v>
          </cell>
        </row>
        <row r="3551">
          <cell r="A3551">
            <v>36012</v>
          </cell>
          <cell r="C3551">
            <v>5.39</v>
          </cell>
          <cell r="D3551">
            <v>5.08</v>
          </cell>
          <cell r="E3551">
            <v>5.43</v>
          </cell>
        </row>
        <row r="3552">
          <cell r="A3552">
            <v>36013</v>
          </cell>
          <cell r="C3552">
            <v>5.39</v>
          </cell>
          <cell r="D3552">
            <v>5.03</v>
          </cell>
          <cell r="E3552">
            <v>5.44</v>
          </cell>
        </row>
        <row r="3553">
          <cell r="A3553">
            <v>36014</v>
          </cell>
          <cell r="C3553">
            <v>5.34</v>
          </cell>
          <cell r="D3553">
            <v>4.99</v>
          </cell>
          <cell r="E3553">
            <v>5.4</v>
          </cell>
        </row>
        <row r="3554">
          <cell r="A3554">
            <v>36017</v>
          </cell>
          <cell r="C3554">
            <v>5.34</v>
          </cell>
          <cell r="D3554">
            <v>5.07</v>
          </cell>
          <cell r="E3554">
            <v>5.41</v>
          </cell>
        </row>
        <row r="3555">
          <cell r="A3555">
            <v>36018</v>
          </cell>
          <cell r="C3555">
            <v>5.31</v>
          </cell>
          <cell r="D3555">
            <v>5.03</v>
          </cell>
          <cell r="E3555">
            <v>5.37</v>
          </cell>
        </row>
        <row r="3556">
          <cell r="A3556">
            <v>36019</v>
          </cell>
          <cell r="C3556">
            <v>5.32</v>
          </cell>
          <cell r="D3556">
            <v>5.0199999999999996</v>
          </cell>
          <cell r="E3556">
            <v>5.4</v>
          </cell>
        </row>
        <row r="3557">
          <cell r="A3557">
            <v>36020</v>
          </cell>
          <cell r="C3557">
            <v>5.37</v>
          </cell>
          <cell r="D3557">
            <v>5.04</v>
          </cell>
          <cell r="E3557">
            <v>5.44</v>
          </cell>
        </row>
        <row r="3558">
          <cell r="A3558">
            <v>36021</v>
          </cell>
          <cell r="C3558">
            <v>5.34</v>
          </cell>
          <cell r="D3558">
            <v>5.03</v>
          </cell>
          <cell r="E3558">
            <v>5.4</v>
          </cell>
        </row>
        <row r="3559">
          <cell r="A3559">
            <v>36024</v>
          </cell>
          <cell r="C3559">
            <v>5.34</v>
          </cell>
          <cell r="D3559">
            <v>5.07</v>
          </cell>
          <cell r="E3559">
            <v>5.4</v>
          </cell>
        </row>
        <row r="3560">
          <cell r="A3560">
            <v>36025</v>
          </cell>
          <cell r="C3560">
            <v>5.36</v>
          </cell>
          <cell r="D3560">
            <v>5.0599999999999996</v>
          </cell>
          <cell r="E3560">
            <v>5.41</v>
          </cell>
        </row>
        <row r="3561">
          <cell r="A3561">
            <v>36026</v>
          </cell>
          <cell r="C3561">
            <v>5.34</v>
          </cell>
          <cell r="D3561">
            <v>5.07</v>
          </cell>
          <cell r="E3561">
            <v>5.42</v>
          </cell>
        </row>
        <row r="3562">
          <cell r="A3562">
            <v>36027</v>
          </cell>
          <cell r="C3562">
            <v>5.32</v>
          </cell>
          <cell r="D3562">
            <v>5.04</v>
          </cell>
          <cell r="E3562">
            <v>5.38</v>
          </cell>
        </row>
        <row r="3563">
          <cell r="A3563">
            <v>36028</v>
          </cell>
          <cell r="C3563">
            <v>5.25</v>
          </cell>
          <cell r="D3563">
            <v>5.01</v>
          </cell>
          <cell r="E3563">
            <v>5.32</v>
          </cell>
        </row>
        <row r="3564">
          <cell r="A3564">
            <v>36031</v>
          </cell>
          <cell r="C3564">
            <v>5.22</v>
          </cell>
          <cell r="D3564">
            <v>5.08</v>
          </cell>
          <cell r="E3564">
            <v>5.3</v>
          </cell>
        </row>
        <row r="3565">
          <cell r="A3565">
            <v>36032</v>
          </cell>
          <cell r="C3565">
            <v>5.18</v>
          </cell>
          <cell r="D3565">
            <v>5.09</v>
          </cell>
          <cell r="E3565">
            <v>5.25</v>
          </cell>
        </row>
        <row r="3566">
          <cell r="A3566">
            <v>36033</v>
          </cell>
          <cell r="C3566">
            <v>5.12</v>
          </cell>
          <cell r="D3566">
            <v>5.0599999999999996</v>
          </cell>
          <cell r="E3566">
            <v>5.26</v>
          </cell>
        </row>
        <row r="3567">
          <cell r="A3567">
            <v>36034</v>
          </cell>
          <cell r="C3567">
            <v>4.9800000000000004</v>
          </cell>
          <cell r="D3567">
            <v>4.99</v>
          </cell>
          <cell r="E3567">
            <v>5.12</v>
          </cell>
        </row>
        <row r="3568">
          <cell r="A3568">
            <v>36035</v>
          </cell>
          <cell r="C3568">
            <v>4.93</v>
          </cell>
          <cell r="D3568">
            <v>4.91</v>
          </cell>
          <cell r="E3568">
            <v>5.09</v>
          </cell>
        </row>
        <row r="3569">
          <cell r="A3569">
            <v>36038</v>
          </cell>
          <cell r="C3569">
            <v>4.91</v>
          </cell>
          <cell r="D3569">
            <v>4.96</v>
          </cell>
          <cell r="E3569">
            <v>5.05</v>
          </cell>
        </row>
        <row r="3570">
          <cell r="A3570">
            <v>36039</v>
          </cell>
          <cell r="C3570">
            <v>4.8600000000000003</v>
          </cell>
          <cell r="D3570">
            <v>4.92</v>
          </cell>
          <cell r="E3570">
            <v>5.05</v>
          </cell>
        </row>
        <row r="3571">
          <cell r="A3571">
            <v>36040</v>
          </cell>
          <cell r="C3571">
            <v>4.96</v>
          </cell>
          <cell r="D3571">
            <v>4.91</v>
          </cell>
          <cell r="E3571">
            <v>5.0999999999999996</v>
          </cell>
        </row>
        <row r="3572">
          <cell r="A3572">
            <v>36041</v>
          </cell>
          <cell r="C3572">
            <v>4.91</v>
          </cell>
          <cell r="D3572">
            <v>4.83</v>
          </cell>
          <cell r="E3572">
            <v>5.03</v>
          </cell>
        </row>
        <row r="3573">
          <cell r="A3573">
            <v>36042</v>
          </cell>
          <cell r="C3573">
            <v>4.91</v>
          </cell>
          <cell r="D3573">
            <v>4.8600000000000003</v>
          </cell>
          <cell r="E3573">
            <v>5.0199999999999996</v>
          </cell>
        </row>
        <row r="3574">
          <cell r="A3574">
            <v>36045</v>
          </cell>
          <cell r="C3574">
            <v>4.91</v>
          </cell>
          <cell r="D3574">
            <v>4.8600000000000003</v>
          </cell>
          <cell r="E3574">
            <v>5.0199999999999996</v>
          </cell>
        </row>
        <row r="3575">
          <cell r="A3575">
            <v>36046</v>
          </cell>
          <cell r="C3575">
            <v>4.91</v>
          </cell>
          <cell r="D3575">
            <v>4.9400000000000004</v>
          </cell>
          <cell r="E3575">
            <v>5.04</v>
          </cell>
        </row>
        <row r="3576">
          <cell r="A3576">
            <v>36047</v>
          </cell>
          <cell r="C3576">
            <v>4.79</v>
          </cell>
          <cell r="D3576">
            <v>4.88</v>
          </cell>
          <cell r="E3576">
            <v>4.95</v>
          </cell>
        </row>
        <row r="3577">
          <cell r="A3577">
            <v>36048</v>
          </cell>
          <cell r="C3577">
            <v>4.57</v>
          </cell>
          <cell r="D3577">
            <v>4.78</v>
          </cell>
          <cell r="E3577">
            <v>4.76</v>
          </cell>
        </row>
        <row r="3578">
          <cell r="A3578">
            <v>36049</v>
          </cell>
          <cell r="C3578">
            <v>4.68</v>
          </cell>
          <cell r="D3578">
            <v>4.87</v>
          </cell>
          <cell r="E3578">
            <v>4.8499999999999996</v>
          </cell>
        </row>
        <row r="3579">
          <cell r="A3579">
            <v>36052</v>
          </cell>
          <cell r="C3579">
            <v>4.72</v>
          </cell>
          <cell r="D3579">
            <v>4.83</v>
          </cell>
          <cell r="E3579">
            <v>4.87</v>
          </cell>
        </row>
        <row r="3580">
          <cell r="A3580">
            <v>36053</v>
          </cell>
          <cell r="C3580">
            <v>4.7300000000000004</v>
          </cell>
          <cell r="D3580">
            <v>4.79</v>
          </cell>
          <cell r="E3580">
            <v>4.9000000000000004</v>
          </cell>
        </row>
        <row r="3581">
          <cell r="A3581">
            <v>36054</v>
          </cell>
          <cell r="C3581">
            <v>4.75</v>
          </cell>
          <cell r="D3581">
            <v>4.74</v>
          </cell>
          <cell r="E3581">
            <v>4.88</v>
          </cell>
        </row>
        <row r="3582">
          <cell r="A3582">
            <v>36055</v>
          </cell>
          <cell r="C3582">
            <v>4.7</v>
          </cell>
          <cell r="D3582">
            <v>4.7</v>
          </cell>
          <cell r="E3582">
            <v>4.8</v>
          </cell>
        </row>
        <row r="3583">
          <cell r="A3583">
            <v>36056</v>
          </cell>
          <cell r="C3583">
            <v>4.6100000000000003</v>
          </cell>
          <cell r="D3583">
            <v>4.63</v>
          </cell>
          <cell r="E3583">
            <v>4.7</v>
          </cell>
        </row>
        <row r="3584">
          <cell r="A3584">
            <v>36059</v>
          </cell>
          <cell r="C3584">
            <v>4.63</v>
          </cell>
          <cell r="D3584">
            <v>4.82</v>
          </cell>
          <cell r="E3584">
            <v>4.6900000000000004</v>
          </cell>
        </row>
        <row r="3585">
          <cell r="A3585">
            <v>36060</v>
          </cell>
          <cell r="C3585">
            <v>4.66</v>
          </cell>
          <cell r="D3585">
            <v>4.8099999999999996</v>
          </cell>
          <cell r="E3585">
            <v>4.7300000000000004</v>
          </cell>
        </row>
        <row r="3586">
          <cell r="A3586">
            <v>36061</v>
          </cell>
          <cell r="C3586">
            <v>4.5199999999999996</v>
          </cell>
          <cell r="D3586">
            <v>4.67</v>
          </cell>
          <cell r="E3586">
            <v>4.6900000000000004</v>
          </cell>
        </row>
        <row r="3587">
          <cell r="A3587">
            <v>36062</v>
          </cell>
          <cell r="C3587">
            <v>4.43</v>
          </cell>
          <cell r="D3587">
            <v>4.55</v>
          </cell>
          <cell r="E3587">
            <v>4.6399999999999997</v>
          </cell>
        </row>
        <row r="3588">
          <cell r="A3588">
            <v>36063</v>
          </cell>
          <cell r="C3588">
            <v>4.43</v>
          </cell>
          <cell r="D3588">
            <v>4.5199999999999996</v>
          </cell>
          <cell r="E3588">
            <v>4.5999999999999996</v>
          </cell>
        </row>
        <row r="3589">
          <cell r="A3589">
            <v>36066</v>
          </cell>
          <cell r="C3589">
            <v>4.45</v>
          </cell>
          <cell r="D3589">
            <v>4.5599999999999996</v>
          </cell>
          <cell r="E3589">
            <v>4.6100000000000003</v>
          </cell>
        </row>
        <row r="3590">
          <cell r="A3590">
            <v>36067</v>
          </cell>
          <cell r="C3590">
            <v>4.47</v>
          </cell>
          <cell r="D3590">
            <v>4.54</v>
          </cell>
          <cell r="E3590">
            <v>4.59</v>
          </cell>
        </row>
        <row r="3591">
          <cell r="A3591">
            <v>36068</v>
          </cell>
          <cell r="C3591">
            <v>4.3</v>
          </cell>
          <cell r="D3591">
            <v>4.37</v>
          </cell>
          <cell r="E3591">
            <v>4.4400000000000004</v>
          </cell>
        </row>
        <row r="3592">
          <cell r="A3592">
            <v>36069</v>
          </cell>
          <cell r="C3592">
            <v>4.17</v>
          </cell>
          <cell r="D3592">
            <v>4.2300000000000004</v>
          </cell>
          <cell r="E3592">
            <v>4.33</v>
          </cell>
        </row>
        <row r="3593">
          <cell r="A3593">
            <v>36070</v>
          </cell>
          <cell r="C3593">
            <v>4.17</v>
          </cell>
          <cell r="D3593">
            <v>4.22</v>
          </cell>
          <cell r="E3593">
            <v>4.3099999999999996</v>
          </cell>
        </row>
        <row r="3594">
          <cell r="A3594">
            <v>36073</v>
          </cell>
          <cell r="C3594">
            <v>4.04</v>
          </cell>
          <cell r="D3594">
            <v>4.2300000000000004</v>
          </cell>
          <cell r="E3594">
            <v>4.16</v>
          </cell>
        </row>
        <row r="3595">
          <cell r="A3595">
            <v>36074</v>
          </cell>
          <cell r="C3595">
            <v>4.0999999999999996</v>
          </cell>
          <cell r="D3595">
            <v>4.18</v>
          </cell>
          <cell r="E3595">
            <v>4.24</v>
          </cell>
        </row>
        <row r="3596">
          <cell r="A3596">
            <v>36075</v>
          </cell>
          <cell r="C3596">
            <v>4.12</v>
          </cell>
          <cell r="D3596">
            <v>4.1500000000000004</v>
          </cell>
          <cell r="E3596">
            <v>4.34</v>
          </cell>
        </row>
        <row r="3597">
          <cell r="A3597">
            <v>36076</v>
          </cell>
          <cell r="C3597">
            <v>4.0999999999999996</v>
          </cell>
          <cell r="D3597">
            <v>3.89</v>
          </cell>
          <cell r="E3597">
            <v>4.5599999999999996</v>
          </cell>
        </row>
        <row r="3598">
          <cell r="A3598">
            <v>36077</v>
          </cell>
          <cell r="C3598">
            <v>4.1900000000000004</v>
          </cell>
          <cell r="D3598">
            <v>3.88</v>
          </cell>
          <cell r="E3598">
            <v>4.7699999999999996</v>
          </cell>
        </row>
        <row r="3599">
          <cell r="A3599">
            <v>36080</v>
          </cell>
          <cell r="C3599">
            <v>4.1900000000000004</v>
          </cell>
          <cell r="D3599">
            <v>3.88</v>
          </cell>
          <cell r="E3599">
            <v>4.7699999999999996</v>
          </cell>
        </row>
        <row r="3600">
          <cell r="A3600">
            <v>36081</v>
          </cell>
          <cell r="C3600">
            <v>4.13</v>
          </cell>
          <cell r="D3600">
            <v>3.99</v>
          </cell>
          <cell r="E3600">
            <v>4.7300000000000004</v>
          </cell>
        </row>
        <row r="3601">
          <cell r="A3601">
            <v>36082</v>
          </cell>
          <cell r="C3601">
            <v>4.08</v>
          </cell>
          <cell r="D3601">
            <v>4.0199999999999996</v>
          </cell>
          <cell r="E3601">
            <v>4.58</v>
          </cell>
        </row>
        <row r="3602">
          <cell r="A3602">
            <v>36083</v>
          </cell>
          <cell r="C3602">
            <v>4.13</v>
          </cell>
          <cell r="D3602">
            <v>4.1500000000000004</v>
          </cell>
          <cell r="E3602">
            <v>4.58</v>
          </cell>
        </row>
        <row r="3603">
          <cell r="A3603">
            <v>36084</v>
          </cell>
          <cell r="C3603">
            <v>3.86</v>
          </cell>
          <cell r="D3603">
            <v>3.65</v>
          </cell>
          <cell r="E3603">
            <v>4.4400000000000004</v>
          </cell>
        </row>
        <row r="3604">
          <cell r="A3604">
            <v>36087</v>
          </cell>
          <cell r="C3604">
            <v>3.9</v>
          </cell>
          <cell r="D3604">
            <v>3.94</v>
          </cell>
          <cell r="E3604">
            <v>4.47</v>
          </cell>
        </row>
        <row r="3605">
          <cell r="A3605">
            <v>36088</v>
          </cell>
          <cell r="C3605">
            <v>3.98</v>
          </cell>
          <cell r="D3605">
            <v>3.95</v>
          </cell>
          <cell r="E3605">
            <v>4.57</v>
          </cell>
        </row>
        <row r="3606">
          <cell r="A3606">
            <v>36089</v>
          </cell>
          <cell r="C3606">
            <v>4.12</v>
          </cell>
          <cell r="D3606">
            <v>4</v>
          </cell>
          <cell r="E3606">
            <v>4.59</v>
          </cell>
        </row>
        <row r="3607">
          <cell r="A3607">
            <v>36090</v>
          </cell>
          <cell r="C3607">
            <v>4.16</v>
          </cell>
          <cell r="D3607">
            <v>3.98</v>
          </cell>
          <cell r="E3607">
            <v>4.62</v>
          </cell>
        </row>
        <row r="3608">
          <cell r="A3608">
            <v>36091</v>
          </cell>
          <cell r="C3608">
            <v>4.2</v>
          </cell>
          <cell r="D3608">
            <v>3.97</v>
          </cell>
          <cell r="E3608">
            <v>4.7</v>
          </cell>
        </row>
        <row r="3609">
          <cell r="A3609">
            <v>36094</v>
          </cell>
          <cell r="C3609">
            <v>4.2300000000000004</v>
          </cell>
          <cell r="D3609">
            <v>4.0599999999999996</v>
          </cell>
          <cell r="E3609">
            <v>4.7300000000000004</v>
          </cell>
        </row>
        <row r="3610">
          <cell r="A3610">
            <v>36095</v>
          </cell>
          <cell r="C3610">
            <v>4.12</v>
          </cell>
          <cell r="D3610">
            <v>4.0599999999999996</v>
          </cell>
          <cell r="E3610">
            <v>4.63</v>
          </cell>
        </row>
        <row r="3611">
          <cell r="A3611">
            <v>36096</v>
          </cell>
          <cell r="C3611">
            <v>4.01</v>
          </cell>
          <cell r="D3611">
            <v>4.28</v>
          </cell>
          <cell r="E3611">
            <v>4.5999999999999996</v>
          </cell>
        </row>
        <row r="3612">
          <cell r="A3612">
            <v>36097</v>
          </cell>
          <cell r="C3612">
            <v>4</v>
          </cell>
          <cell r="D3612">
            <v>4.32</v>
          </cell>
          <cell r="E3612">
            <v>4.54</v>
          </cell>
        </row>
        <row r="3613">
          <cell r="A3613">
            <v>36098</v>
          </cell>
          <cell r="C3613">
            <v>4.12</v>
          </cell>
          <cell r="D3613">
            <v>4.33</v>
          </cell>
          <cell r="E3613">
            <v>4.6399999999999997</v>
          </cell>
        </row>
        <row r="3614">
          <cell r="A3614">
            <v>36101</v>
          </cell>
          <cell r="C3614">
            <v>4.26</v>
          </cell>
          <cell r="D3614">
            <v>4.54</v>
          </cell>
          <cell r="E3614">
            <v>4.7699999999999996</v>
          </cell>
        </row>
        <row r="3615">
          <cell r="A3615">
            <v>36102</v>
          </cell>
          <cell r="C3615">
            <v>4.25</v>
          </cell>
          <cell r="D3615">
            <v>4.5</v>
          </cell>
          <cell r="E3615">
            <v>4.78</v>
          </cell>
        </row>
        <row r="3616">
          <cell r="A3616">
            <v>36103</v>
          </cell>
          <cell r="C3616">
            <v>4.43</v>
          </cell>
          <cell r="D3616">
            <v>4.5599999999999996</v>
          </cell>
          <cell r="E3616">
            <v>4.83</v>
          </cell>
        </row>
        <row r="3617">
          <cell r="A3617">
            <v>36104</v>
          </cell>
          <cell r="C3617">
            <v>4.47</v>
          </cell>
          <cell r="D3617">
            <v>4.58</v>
          </cell>
          <cell r="E3617">
            <v>4.82</v>
          </cell>
        </row>
        <row r="3618">
          <cell r="A3618">
            <v>36105</v>
          </cell>
          <cell r="C3618">
            <v>4.59</v>
          </cell>
          <cell r="D3618">
            <v>4.6399999999999997</v>
          </cell>
          <cell r="E3618">
            <v>4.93</v>
          </cell>
        </row>
        <row r="3619">
          <cell r="A3619">
            <v>36108</v>
          </cell>
          <cell r="C3619">
            <v>4.57</v>
          </cell>
          <cell r="D3619">
            <v>4.58</v>
          </cell>
          <cell r="E3619">
            <v>4.88</v>
          </cell>
        </row>
        <row r="3620">
          <cell r="A3620">
            <v>36109</v>
          </cell>
          <cell r="C3620">
            <v>4.5</v>
          </cell>
          <cell r="D3620">
            <v>4.54</v>
          </cell>
          <cell r="E3620">
            <v>4.8099999999999996</v>
          </cell>
        </row>
        <row r="3621">
          <cell r="A3621">
            <v>36110</v>
          </cell>
          <cell r="C3621">
            <v>4.5</v>
          </cell>
          <cell r="D3621">
            <v>4.54</v>
          </cell>
          <cell r="E3621">
            <v>4.8099999999999996</v>
          </cell>
        </row>
        <row r="3622">
          <cell r="A3622">
            <v>36111</v>
          </cell>
          <cell r="C3622">
            <v>4.47</v>
          </cell>
          <cell r="D3622">
            <v>4.4800000000000004</v>
          </cell>
          <cell r="E3622">
            <v>4.7699999999999996</v>
          </cell>
        </row>
        <row r="3623">
          <cell r="A3623">
            <v>36112</v>
          </cell>
          <cell r="C3623">
            <v>4.54</v>
          </cell>
          <cell r="D3623">
            <v>4.47</v>
          </cell>
          <cell r="E3623">
            <v>4.82</v>
          </cell>
        </row>
        <row r="3624">
          <cell r="A3624">
            <v>36115</v>
          </cell>
          <cell r="C3624">
            <v>4.5599999999999996</v>
          </cell>
          <cell r="D3624">
            <v>4.5199999999999996</v>
          </cell>
          <cell r="E3624">
            <v>4.8499999999999996</v>
          </cell>
        </row>
        <row r="3625">
          <cell r="A3625">
            <v>36116</v>
          </cell>
          <cell r="C3625">
            <v>4.58</v>
          </cell>
          <cell r="D3625">
            <v>4.42</v>
          </cell>
          <cell r="E3625">
            <v>4.87</v>
          </cell>
        </row>
        <row r="3626">
          <cell r="A3626">
            <v>36117</v>
          </cell>
          <cell r="C3626">
            <v>4.63</v>
          </cell>
          <cell r="D3626">
            <v>4.4400000000000004</v>
          </cell>
          <cell r="E3626">
            <v>4.8499999999999996</v>
          </cell>
        </row>
        <row r="3627">
          <cell r="A3627">
            <v>36118</v>
          </cell>
          <cell r="C3627">
            <v>4.66</v>
          </cell>
          <cell r="D3627">
            <v>4.46</v>
          </cell>
          <cell r="E3627">
            <v>4.8499999999999996</v>
          </cell>
        </row>
        <row r="3628">
          <cell r="A3628">
            <v>36119</v>
          </cell>
          <cell r="C3628">
            <v>4.66</v>
          </cell>
          <cell r="D3628">
            <v>4.46</v>
          </cell>
          <cell r="E3628">
            <v>4.82</v>
          </cell>
        </row>
        <row r="3629">
          <cell r="A3629">
            <v>36122</v>
          </cell>
          <cell r="C3629">
            <v>4.63</v>
          </cell>
          <cell r="D3629">
            <v>4.59</v>
          </cell>
          <cell r="E3629">
            <v>4.84</v>
          </cell>
        </row>
        <row r="3630">
          <cell r="A3630">
            <v>36123</v>
          </cell>
          <cell r="C3630">
            <v>4.6399999999999997</v>
          </cell>
          <cell r="D3630">
            <v>4.62</v>
          </cell>
          <cell r="E3630">
            <v>4.8499999999999996</v>
          </cell>
        </row>
        <row r="3631">
          <cell r="A3631">
            <v>36124</v>
          </cell>
          <cell r="C3631">
            <v>4.66</v>
          </cell>
          <cell r="D3631">
            <v>4.57</v>
          </cell>
          <cell r="E3631">
            <v>4.83</v>
          </cell>
        </row>
        <row r="3632">
          <cell r="A3632">
            <v>36125</v>
          </cell>
          <cell r="C3632">
            <v>4.66</v>
          </cell>
          <cell r="D3632">
            <v>4.57</v>
          </cell>
          <cell r="E3632">
            <v>4.83</v>
          </cell>
        </row>
        <row r="3633">
          <cell r="A3633">
            <v>36126</v>
          </cell>
          <cell r="C3633">
            <v>4.62</v>
          </cell>
          <cell r="D3633">
            <v>4.55</v>
          </cell>
          <cell r="E3633">
            <v>4.8099999999999996</v>
          </cell>
        </row>
        <row r="3634">
          <cell r="A3634">
            <v>36129</v>
          </cell>
          <cell r="C3634">
            <v>4.54</v>
          </cell>
          <cell r="D3634">
            <v>4.57</v>
          </cell>
          <cell r="E3634">
            <v>4.74</v>
          </cell>
        </row>
        <row r="3635">
          <cell r="A3635">
            <v>36130</v>
          </cell>
          <cell r="C3635">
            <v>4.4400000000000004</v>
          </cell>
          <cell r="D3635">
            <v>4.49</v>
          </cell>
          <cell r="E3635">
            <v>4.67</v>
          </cell>
        </row>
        <row r="3636">
          <cell r="A3636">
            <v>36131</v>
          </cell>
          <cell r="C3636">
            <v>4.3600000000000003</v>
          </cell>
          <cell r="D3636">
            <v>4.4800000000000004</v>
          </cell>
          <cell r="E3636">
            <v>4.59</v>
          </cell>
        </row>
        <row r="3637">
          <cell r="A3637">
            <v>36132</v>
          </cell>
          <cell r="C3637">
            <v>4.3600000000000003</v>
          </cell>
          <cell r="D3637">
            <v>4.45</v>
          </cell>
          <cell r="E3637">
            <v>4.58</v>
          </cell>
        </row>
        <row r="3638">
          <cell r="A3638">
            <v>36133</v>
          </cell>
          <cell r="C3638">
            <v>4.46</v>
          </cell>
          <cell r="D3638">
            <v>4.4800000000000004</v>
          </cell>
          <cell r="E3638">
            <v>4.62</v>
          </cell>
        </row>
        <row r="3639">
          <cell r="A3639">
            <v>36136</v>
          </cell>
          <cell r="C3639">
            <v>4.54</v>
          </cell>
          <cell r="D3639">
            <v>4.46</v>
          </cell>
          <cell r="E3639">
            <v>4.6900000000000004</v>
          </cell>
        </row>
        <row r="3640">
          <cell r="A3640">
            <v>36137</v>
          </cell>
          <cell r="C3640">
            <v>4.46</v>
          </cell>
          <cell r="D3640">
            <v>4.43</v>
          </cell>
          <cell r="E3640">
            <v>4.5999999999999996</v>
          </cell>
        </row>
        <row r="3641">
          <cell r="A3641">
            <v>36138</v>
          </cell>
          <cell r="C3641">
            <v>4.42</v>
          </cell>
          <cell r="D3641">
            <v>4.43</v>
          </cell>
          <cell r="E3641">
            <v>4.5599999999999996</v>
          </cell>
        </row>
        <row r="3642">
          <cell r="A3642">
            <v>36139</v>
          </cell>
          <cell r="C3642">
            <v>4.3899999999999997</v>
          </cell>
          <cell r="D3642">
            <v>4.4800000000000004</v>
          </cell>
          <cell r="E3642">
            <v>4.53</v>
          </cell>
        </row>
        <row r="3643">
          <cell r="A3643">
            <v>36140</v>
          </cell>
          <cell r="C3643">
            <v>4.46</v>
          </cell>
          <cell r="D3643">
            <v>4.5</v>
          </cell>
          <cell r="E3643">
            <v>4.6100000000000003</v>
          </cell>
        </row>
        <row r="3644">
          <cell r="A3644">
            <v>36143</v>
          </cell>
          <cell r="C3644">
            <v>4.42</v>
          </cell>
          <cell r="D3644">
            <v>4.49</v>
          </cell>
          <cell r="E3644">
            <v>4.58</v>
          </cell>
        </row>
        <row r="3645">
          <cell r="A3645">
            <v>36144</v>
          </cell>
          <cell r="C3645">
            <v>4.47</v>
          </cell>
          <cell r="D3645">
            <v>4.49</v>
          </cell>
          <cell r="E3645">
            <v>4.62</v>
          </cell>
        </row>
        <row r="3646">
          <cell r="A3646">
            <v>36145</v>
          </cell>
          <cell r="C3646">
            <v>4.4000000000000004</v>
          </cell>
          <cell r="D3646">
            <v>4.46</v>
          </cell>
          <cell r="E3646">
            <v>4.58</v>
          </cell>
        </row>
        <row r="3647">
          <cell r="A3647">
            <v>36146</v>
          </cell>
          <cell r="C3647">
            <v>4.42</v>
          </cell>
          <cell r="D3647">
            <v>4.46</v>
          </cell>
          <cell r="E3647">
            <v>4.58</v>
          </cell>
        </row>
        <row r="3648">
          <cell r="A3648">
            <v>36147</v>
          </cell>
          <cell r="C3648">
            <v>4.45</v>
          </cell>
          <cell r="D3648">
            <v>4.49</v>
          </cell>
          <cell r="E3648">
            <v>4.58</v>
          </cell>
        </row>
        <row r="3649">
          <cell r="A3649">
            <v>36150</v>
          </cell>
          <cell r="C3649">
            <v>4.5599999999999996</v>
          </cell>
          <cell r="D3649">
            <v>4.51</v>
          </cell>
          <cell r="E3649">
            <v>4.6399999999999997</v>
          </cell>
        </row>
        <row r="3650">
          <cell r="A3650">
            <v>36151</v>
          </cell>
          <cell r="C3650">
            <v>4.59</v>
          </cell>
          <cell r="D3650">
            <v>4.5</v>
          </cell>
          <cell r="E3650">
            <v>4.7</v>
          </cell>
        </row>
        <row r="3651">
          <cell r="A3651">
            <v>36152</v>
          </cell>
          <cell r="C3651">
            <v>4.7300000000000004</v>
          </cell>
          <cell r="D3651">
            <v>4.58</v>
          </cell>
          <cell r="E3651">
            <v>4.8099999999999996</v>
          </cell>
        </row>
        <row r="3652">
          <cell r="A3652">
            <v>36153</v>
          </cell>
          <cell r="C3652">
            <v>4.78</v>
          </cell>
          <cell r="D3652">
            <v>4.57</v>
          </cell>
          <cell r="E3652">
            <v>4.8600000000000003</v>
          </cell>
        </row>
        <row r="3653">
          <cell r="A3653">
            <v>36154</v>
          </cell>
          <cell r="C3653">
            <v>4.78</v>
          </cell>
          <cell r="D3653">
            <v>4.57</v>
          </cell>
          <cell r="E3653">
            <v>4.8600000000000003</v>
          </cell>
        </row>
        <row r="3654">
          <cell r="A3654">
            <v>36157</v>
          </cell>
          <cell r="C3654">
            <v>4.7300000000000004</v>
          </cell>
          <cell r="D3654">
            <v>4.5599999999999996</v>
          </cell>
          <cell r="E3654">
            <v>4.78</v>
          </cell>
        </row>
        <row r="3655">
          <cell r="A3655">
            <v>36158</v>
          </cell>
          <cell r="C3655">
            <v>4.5999999999999996</v>
          </cell>
          <cell r="D3655">
            <v>4.59</v>
          </cell>
          <cell r="E3655">
            <v>4.71</v>
          </cell>
        </row>
        <row r="3656">
          <cell r="A3656">
            <v>36159</v>
          </cell>
          <cell r="C3656">
            <v>4.5599999999999996</v>
          </cell>
          <cell r="D3656">
            <v>4.55</v>
          </cell>
          <cell r="E3656">
            <v>4.6500000000000004</v>
          </cell>
        </row>
        <row r="3657">
          <cell r="A3657">
            <v>36160</v>
          </cell>
          <cell r="C3657">
            <v>4.54</v>
          </cell>
          <cell r="D3657">
            <v>4.4800000000000004</v>
          </cell>
          <cell r="E3657">
            <v>4.6500000000000004</v>
          </cell>
        </row>
        <row r="3658">
          <cell r="A3658">
            <v>36161</v>
          </cell>
          <cell r="C3658">
            <v>4.54</v>
          </cell>
          <cell r="D3658">
            <v>4.4800000000000004</v>
          </cell>
          <cell r="E3658">
            <v>4.6500000000000004</v>
          </cell>
        </row>
        <row r="3659">
          <cell r="A3659">
            <v>36164</v>
          </cell>
          <cell r="C3659">
            <v>4.58</v>
          </cell>
          <cell r="D3659">
            <v>4.49</v>
          </cell>
          <cell r="E3659">
            <v>4.6900000000000004</v>
          </cell>
        </row>
        <row r="3660">
          <cell r="A3660">
            <v>36165</v>
          </cell>
          <cell r="C3660">
            <v>4.6399999999999997</v>
          </cell>
          <cell r="D3660">
            <v>4.4800000000000004</v>
          </cell>
          <cell r="E3660">
            <v>4.74</v>
          </cell>
        </row>
        <row r="3661">
          <cell r="A3661">
            <v>36166</v>
          </cell>
          <cell r="C3661">
            <v>4.62</v>
          </cell>
          <cell r="D3661">
            <v>4.47</v>
          </cell>
          <cell r="E3661">
            <v>4.7300000000000004</v>
          </cell>
        </row>
        <row r="3662">
          <cell r="A3662">
            <v>36167</v>
          </cell>
          <cell r="C3662">
            <v>4.63</v>
          </cell>
          <cell r="D3662">
            <v>4.4400000000000004</v>
          </cell>
          <cell r="E3662">
            <v>4.7699999999999996</v>
          </cell>
        </row>
        <row r="3663">
          <cell r="A3663">
            <v>36168</v>
          </cell>
          <cell r="C3663">
            <v>4.71</v>
          </cell>
          <cell r="D3663">
            <v>4.4800000000000004</v>
          </cell>
          <cell r="E3663">
            <v>4.8600000000000003</v>
          </cell>
        </row>
        <row r="3664">
          <cell r="A3664">
            <v>36171</v>
          </cell>
          <cell r="C3664">
            <v>4.74</v>
          </cell>
          <cell r="D3664">
            <v>4.51</v>
          </cell>
          <cell r="E3664">
            <v>4.9000000000000004</v>
          </cell>
        </row>
        <row r="3665">
          <cell r="A3665">
            <v>36172</v>
          </cell>
          <cell r="C3665">
            <v>4.68</v>
          </cell>
          <cell r="D3665">
            <v>4.4800000000000004</v>
          </cell>
          <cell r="E3665">
            <v>4.82</v>
          </cell>
        </row>
        <row r="3666">
          <cell r="A3666">
            <v>36173</v>
          </cell>
          <cell r="C3666">
            <v>4.6100000000000003</v>
          </cell>
          <cell r="D3666">
            <v>4.45</v>
          </cell>
          <cell r="E3666">
            <v>4.74</v>
          </cell>
        </row>
        <row r="3667">
          <cell r="A3667">
            <v>36174</v>
          </cell>
          <cell r="C3667">
            <v>4.47</v>
          </cell>
          <cell r="D3667">
            <v>4.4400000000000004</v>
          </cell>
          <cell r="E3667">
            <v>4.63</v>
          </cell>
        </row>
        <row r="3668">
          <cell r="A3668">
            <v>36175</v>
          </cell>
          <cell r="C3668">
            <v>4.5599999999999996</v>
          </cell>
          <cell r="D3668">
            <v>4.4400000000000004</v>
          </cell>
          <cell r="E3668">
            <v>4.66</v>
          </cell>
        </row>
        <row r="3669">
          <cell r="A3669">
            <v>36178</v>
          </cell>
          <cell r="C3669">
            <v>4.5599999999999996</v>
          </cell>
          <cell r="D3669">
            <v>4.4400000000000004</v>
          </cell>
          <cell r="E3669">
            <v>4.66</v>
          </cell>
        </row>
        <row r="3670">
          <cell r="A3670">
            <v>36179</v>
          </cell>
          <cell r="C3670">
            <v>4.62</v>
          </cell>
          <cell r="D3670">
            <v>4.41</v>
          </cell>
          <cell r="E3670">
            <v>4.71</v>
          </cell>
        </row>
        <row r="3671">
          <cell r="A3671">
            <v>36180</v>
          </cell>
          <cell r="C3671">
            <v>4.66</v>
          </cell>
          <cell r="D3671">
            <v>4.37</v>
          </cell>
          <cell r="E3671">
            <v>4.76</v>
          </cell>
        </row>
        <row r="3672">
          <cell r="A3672">
            <v>36181</v>
          </cell>
          <cell r="C3672">
            <v>4.63</v>
          </cell>
          <cell r="D3672">
            <v>4.32</v>
          </cell>
          <cell r="E3672">
            <v>4.7</v>
          </cell>
        </row>
        <row r="3673">
          <cell r="A3673">
            <v>36182</v>
          </cell>
          <cell r="C3673">
            <v>4.59</v>
          </cell>
          <cell r="D3673">
            <v>4.3600000000000003</v>
          </cell>
          <cell r="E3673">
            <v>4.6399999999999997</v>
          </cell>
        </row>
        <row r="3674">
          <cell r="A3674">
            <v>36185</v>
          </cell>
          <cell r="C3674">
            <v>4.59</v>
          </cell>
          <cell r="D3674">
            <v>4.4400000000000004</v>
          </cell>
          <cell r="E3674">
            <v>4.67</v>
          </cell>
        </row>
        <row r="3675">
          <cell r="A3675">
            <v>36186</v>
          </cell>
          <cell r="C3675">
            <v>4.63</v>
          </cell>
          <cell r="D3675">
            <v>4.46</v>
          </cell>
          <cell r="E3675">
            <v>4.6900000000000004</v>
          </cell>
        </row>
        <row r="3676">
          <cell r="A3676">
            <v>36187</v>
          </cell>
          <cell r="C3676">
            <v>4.57</v>
          </cell>
          <cell r="D3676">
            <v>4.47</v>
          </cell>
          <cell r="E3676">
            <v>4.68</v>
          </cell>
        </row>
        <row r="3677">
          <cell r="A3677">
            <v>36188</v>
          </cell>
          <cell r="C3677">
            <v>4.58</v>
          </cell>
          <cell r="D3677">
            <v>4.49</v>
          </cell>
          <cell r="E3677">
            <v>4.67</v>
          </cell>
        </row>
        <row r="3678">
          <cell r="A3678">
            <v>36189</v>
          </cell>
          <cell r="C3678">
            <v>4.58</v>
          </cell>
          <cell r="D3678">
            <v>4.4800000000000004</v>
          </cell>
          <cell r="E3678">
            <v>4.66</v>
          </cell>
        </row>
        <row r="3679">
          <cell r="A3679">
            <v>36192</v>
          </cell>
          <cell r="C3679">
            <v>4.6500000000000004</v>
          </cell>
          <cell r="D3679">
            <v>4.53</v>
          </cell>
          <cell r="E3679">
            <v>4.75</v>
          </cell>
        </row>
        <row r="3680">
          <cell r="A3680">
            <v>36193</v>
          </cell>
          <cell r="C3680">
            <v>4.7</v>
          </cell>
          <cell r="D3680">
            <v>4.53</v>
          </cell>
          <cell r="E3680">
            <v>4.79</v>
          </cell>
        </row>
        <row r="3681">
          <cell r="A3681">
            <v>36194</v>
          </cell>
          <cell r="C3681">
            <v>4.72</v>
          </cell>
          <cell r="D3681">
            <v>4.4800000000000004</v>
          </cell>
          <cell r="E3681">
            <v>4.83</v>
          </cell>
        </row>
        <row r="3682">
          <cell r="A3682">
            <v>36195</v>
          </cell>
          <cell r="C3682">
            <v>4.7699999999999996</v>
          </cell>
          <cell r="D3682">
            <v>4.49</v>
          </cell>
          <cell r="E3682">
            <v>4.8899999999999997</v>
          </cell>
        </row>
        <row r="3683">
          <cell r="A3683">
            <v>36196</v>
          </cell>
          <cell r="C3683">
            <v>4.8</v>
          </cell>
          <cell r="D3683">
            <v>4.5</v>
          </cell>
          <cell r="E3683">
            <v>4.9400000000000004</v>
          </cell>
        </row>
        <row r="3684">
          <cell r="A3684">
            <v>36199</v>
          </cell>
          <cell r="C3684">
            <v>4.8</v>
          </cell>
          <cell r="D3684">
            <v>4.54</v>
          </cell>
          <cell r="E3684">
            <v>4.9400000000000004</v>
          </cell>
        </row>
        <row r="3685">
          <cell r="A3685">
            <v>36200</v>
          </cell>
          <cell r="C3685">
            <v>4.79</v>
          </cell>
          <cell r="D3685">
            <v>4.53</v>
          </cell>
          <cell r="E3685">
            <v>4.91</v>
          </cell>
        </row>
        <row r="3686">
          <cell r="A3686">
            <v>36201</v>
          </cell>
          <cell r="C3686">
            <v>4.7699999999999996</v>
          </cell>
          <cell r="D3686">
            <v>4.4800000000000004</v>
          </cell>
          <cell r="E3686">
            <v>4.9000000000000004</v>
          </cell>
        </row>
        <row r="3687">
          <cell r="A3687">
            <v>36202</v>
          </cell>
          <cell r="C3687">
            <v>4.8</v>
          </cell>
          <cell r="D3687">
            <v>4.5</v>
          </cell>
          <cell r="E3687">
            <v>4.93</v>
          </cell>
        </row>
        <row r="3688">
          <cell r="A3688">
            <v>36203</v>
          </cell>
          <cell r="C3688">
            <v>4.91</v>
          </cell>
          <cell r="D3688">
            <v>4.54</v>
          </cell>
          <cell r="E3688">
            <v>5.0599999999999996</v>
          </cell>
        </row>
        <row r="3689">
          <cell r="A3689">
            <v>36206</v>
          </cell>
          <cell r="C3689">
            <v>4.91</v>
          </cell>
          <cell r="D3689">
            <v>4.54</v>
          </cell>
          <cell r="E3689">
            <v>5.0599999999999996</v>
          </cell>
        </row>
        <row r="3690">
          <cell r="A3690">
            <v>36207</v>
          </cell>
          <cell r="C3690">
            <v>4.93</v>
          </cell>
          <cell r="D3690">
            <v>4.5599999999999996</v>
          </cell>
          <cell r="E3690">
            <v>5.03</v>
          </cell>
        </row>
        <row r="3691">
          <cell r="A3691">
            <v>36208</v>
          </cell>
          <cell r="C3691">
            <v>4.8899999999999997</v>
          </cell>
          <cell r="D3691">
            <v>4.5199999999999996</v>
          </cell>
          <cell r="E3691">
            <v>4.9800000000000004</v>
          </cell>
        </row>
        <row r="3692">
          <cell r="A3692">
            <v>36209</v>
          </cell>
          <cell r="C3692">
            <v>4.93</v>
          </cell>
          <cell r="D3692">
            <v>4.53</v>
          </cell>
          <cell r="E3692">
            <v>5.04</v>
          </cell>
        </row>
        <row r="3693">
          <cell r="A3693">
            <v>36210</v>
          </cell>
          <cell r="C3693">
            <v>4.95</v>
          </cell>
          <cell r="D3693">
            <v>4.5599999999999996</v>
          </cell>
          <cell r="E3693">
            <v>5.07</v>
          </cell>
        </row>
        <row r="3694">
          <cell r="A3694">
            <v>36213</v>
          </cell>
          <cell r="C3694">
            <v>4.91</v>
          </cell>
          <cell r="D3694">
            <v>4.6500000000000004</v>
          </cell>
          <cell r="E3694">
            <v>5.03</v>
          </cell>
        </row>
        <row r="3695">
          <cell r="A3695">
            <v>36214</v>
          </cell>
          <cell r="C3695">
            <v>5</v>
          </cell>
          <cell r="D3695">
            <v>4.66</v>
          </cell>
          <cell r="E3695">
            <v>5.0999999999999996</v>
          </cell>
        </row>
        <row r="3696">
          <cell r="A3696">
            <v>36215</v>
          </cell>
          <cell r="C3696">
            <v>5.05</v>
          </cell>
          <cell r="D3696">
            <v>4.67</v>
          </cell>
          <cell r="E3696">
            <v>5.18</v>
          </cell>
        </row>
        <row r="3697">
          <cell r="A3697">
            <v>36216</v>
          </cell>
          <cell r="C3697">
            <v>5.15</v>
          </cell>
          <cell r="D3697">
            <v>4.62</v>
          </cell>
          <cell r="E3697">
            <v>5.32</v>
          </cell>
        </row>
        <row r="3698">
          <cell r="A3698">
            <v>36217</v>
          </cell>
          <cell r="C3698">
            <v>5.13</v>
          </cell>
          <cell r="D3698">
            <v>4.66</v>
          </cell>
          <cell r="E3698">
            <v>5.29</v>
          </cell>
        </row>
        <row r="3699">
          <cell r="A3699">
            <v>36220</v>
          </cell>
          <cell r="C3699">
            <v>5.2</v>
          </cell>
          <cell r="D3699">
            <v>4.71</v>
          </cell>
          <cell r="E3699">
            <v>5.4</v>
          </cell>
        </row>
        <row r="3700">
          <cell r="A3700">
            <v>36221</v>
          </cell>
          <cell r="C3700">
            <v>5.18</v>
          </cell>
          <cell r="D3700">
            <v>4.66</v>
          </cell>
          <cell r="E3700">
            <v>5.35</v>
          </cell>
        </row>
        <row r="3701">
          <cell r="A3701">
            <v>36222</v>
          </cell>
          <cell r="C3701">
            <v>5.19</v>
          </cell>
          <cell r="D3701">
            <v>4.62</v>
          </cell>
          <cell r="E3701">
            <v>5.39</v>
          </cell>
        </row>
        <row r="3702">
          <cell r="A3702">
            <v>36223</v>
          </cell>
          <cell r="C3702">
            <v>5.2</v>
          </cell>
          <cell r="D3702">
            <v>4.62</v>
          </cell>
          <cell r="E3702">
            <v>5.41</v>
          </cell>
        </row>
        <row r="3703">
          <cell r="A3703">
            <v>36224</v>
          </cell>
          <cell r="C3703">
            <v>5.14</v>
          </cell>
          <cell r="D3703">
            <v>4.63</v>
          </cell>
          <cell r="E3703">
            <v>5.34</v>
          </cell>
        </row>
        <row r="3704">
          <cell r="A3704">
            <v>36227</v>
          </cell>
          <cell r="C3704">
            <v>5.12</v>
          </cell>
          <cell r="D3704">
            <v>4.6399999999999997</v>
          </cell>
          <cell r="E3704">
            <v>5.29</v>
          </cell>
        </row>
        <row r="3705">
          <cell r="A3705">
            <v>36228</v>
          </cell>
          <cell r="C3705">
            <v>5.0199999999999996</v>
          </cell>
          <cell r="D3705">
            <v>4.5999999999999996</v>
          </cell>
          <cell r="E3705">
            <v>5.18</v>
          </cell>
        </row>
        <row r="3706">
          <cell r="A3706">
            <v>36229</v>
          </cell>
          <cell r="C3706">
            <v>5.04</v>
          </cell>
          <cell r="D3706">
            <v>4.5999999999999996</v>
          </cell>
          <cell r="E3706">
            <v>5.2</v>
          </cell>
        </row>
        <row r="3707">
          <cell r="A3707">
            <v>36230</v>
          </cell>
          <cell r="C3707">
            <v>5.05</v>
          </cell>
          <cell r="D3707">
            <v>4.62</v>
          </cell>
          <cell r="E3707">
            <v>5.21</v>
          </cell>
        </row>
        <row r="3708">
          <cell r="A3708">
            <v>36231</v>
          </cell>
          <cell r="C3708">
            <v>5</v>
          </cell>
          <cell r="D3708">
            <v>4.5999999999999996</v>
          </cell>
          <cell r="E3708">
            <v>5.16</v>
          </cell>
        </row>
        <row r="3709">
          <cell r="A3709">
            <v>36234</v>
          </cell>
          <cell r="C3709">
            <v>4.99</v>
          </cell>
          <cell r="D3709">
            <v>4.6100000000000003</v>
          </cell>
          <cell r="E3709">
            <v>5.15</v>
          </cell>
        </row>
        <row r="3710">
          <cell r="A3710">
            <v>36235</v>
          </cell>
          <cell r="C3710">
            <v>4.97</v>
          </cell>
          <cell r="D3710">
            <v>4.55</v>
          </cell>
          <cell r="E3710">
            <v>5.1100000000000003</v>
          </cell>
        </row>
        <row r="3711">
          <cell r="A3711">
            <v>36236</v>
          </cell>
          <cell r="C3711">
            <v>5.01</v>
          </cell>
          <cell r="D3711">
            <v>4.53</v>
          </cell>
          <cell r="E3711">
            <v>5.14</v>
          </cell>
        </row>
        <row r="3712">
          <cell r="A3712">
            <v>36237</v>
          </cell>
          <cell r="C3712">
            <v>4.99</v>
          </cell>
          <cell r="D3712">
            <v>4.51</v>
          </cell>
          <cell r="E3712">
            <v>5.1100000000000003</v>
          </cell>
        </row>
        <row r="3713">
          <cell r="A3713">
            <v>36238</v>
          </cell>
          <cell r="C3713">
            <v>5.04</v>
          </cell>
          <cell r="D3713">
            <v>4.51</v>
          </cell>
          <cell r="E3713">
            <v>5.17</v>
          </cell>
        </row>
        <row r="3714">
          <cell r="A3714">
            <v>36241</v>
          </cell>
          <cell r="C3714">
            <v>5.08</v>
          </cell>
          <cell r="D3714">
            <v>4.5199999999999996</v>
          </cell>
          <cell r="E3714">
            <v>5.21</v>
          </cell>
        </row>
        <row r="3715">
          <cell r="A3715">
            <v>36242</v>
          </cell>
          <cell r="C3715">
            <v>5.03</v>
          </cell>
          <cell r="D3715">
            <v>4.5</v>
          </cell>
          <cell r="E3715">
            <v>5.2</v>
          </cell>
        </row>
        <row r="3716">
          <cell r="A3716">
            <v>36243</v>
          </cell>
          <cell r="C3716">
            <v>4.9800000000000004</v>
          </cell>
          <cell r="D3716">
            <v>4.5</v>
          </cell>
          <cell r="E3716">
            <v>5.17</v>
          </cell>
        </row>
        <row r="3717">
          <cell r="A3717">
            <v>36244</v>
          </cell>
          <cell r="C3717">
            <v>5.0199999999999996</v>
          </cell>
          <cell r="D3717">
            <v>4.51</v>
          </cell>
          <cell r="E3717">
            <v>5.21</v>
          </cell>
        </row>
        <row r="3718">
          <cell r="A3718">
            <v>36245</v>
          </cell>
          <cell r="C3718">
            <v>4.99</v>
          </cell>
          <cell r="D3718">
            <v>4.51</v>
          </cell>
          <cell r="E3718">
            <v>5.21</v>
          </cell>
        </row>
        <row r="3719">
          <cell r="A3719">
            <v>36248</v>
          </cell>
          <cell r="C3719">
            <v>5.0199999999999996</v>
          </cell>
          <cell r="D3719">
            <v>4.51</v>
          </cell>
          <cell r="E3719">
            <v>5.28</v>
          </cell>
        </row>
        <row r="3720">
          <cell r="A3720">
            <v>36249</v>
          </cell>
          <cell r="C3720">
            <v>4.97</v>
          </cell>
          <cell r="D3720">
            <v>4.4800000000000004</v>
          </cell>
          <cell r="E3720">
            <v>5.21</v>
          </cell>
        </row>
        <row r="3721">
          <cell r="A3721">
            <v>36250</v>
          </cell>
          <cell r="C3721">
            <v>4.99</v>
          </cell>
          <cell r="D3721">
            <v>4.49</v>
          </cell>
          <cell r="E3721">
            <v>5.25</v>
          </cell>
        </row>
        <row r="3722">
          <cell r="A3722">
            <v>36251</v>
          </cell>
          <cell r="C3722">
            <v>5.01</v>
          </cell>
          <cell r="D3722">
            <v>4.4400000000000004</v>
          </cell>
          <cell r="E3722">
            <v>5.27</v>
          </cell>
        </row>
        <row r="3723">
          <cell r="A3723">
            <v>36252</v>
          </cell>
          <cell r="C3723">
            <v>4.96</v>
          </cell>
          <cell r="D3723">
            <v>4.43</v>
          </cell>
          <cell r="E3723">
            <v>5.2</v>
          </cell>
        </row>
        <row r="3724">
          <cell r="A3724">
            <v>36255</v>
          </cell>
          <cell r="C3724">
            <v>4.96</v>
          </cell>
          <cell r="D3724">
            <v>4.4000000000000004</v>
          </cell>
          <cell r="E3724">
            <v>5.2</v>
          </cell>
        </row>
        <row r="3725">
          <cell r="A3725">
            <v>36256</v>
          </cell>
          <cell r="C3725">
            <v>4.93</v>
          </cell>
          <cell r="D3725">
            <v>4.42</v>
          </cell>
          <cell r="E3725">
            <v>5.13</v>
          </cell>
        </row>
        <row r="3726">
          <cell r="A3726">
            <v>36257</v>
          </cell>
          <cell r="C3726">
            <v>4.93</v>
          </cell>
          <cell r="D3726">
            <v>4.42</v>
          </cell>
          <cell r="E3726">
            <v>5.14</v>
          </cell>
        </row>
        <row r="3727">
          <cell r="A3727">
            <v>36258</v>
          </cell>
          <cell r="C3727">
            <v>4.8600000000000003</v>
          </cell>
          <cell r="D3727">
            <v>4.4000000000000004</v>
          </cell>
          <cell r="E3727">
            <v>5.03</v>
          </cell>
        </row>
        <row r="3728">
          <cell r="A3728">
            <v>36259</v>
          </cell>
          <cell r="C3728">
            <v>4.88</v>
          </cell>
          <cell r="D3728">
            <v>4.42</v>
          </cell>
          <cell r="E3728">
            <v>5.05</v>
          </cell>
        </row>
        <row r="3729">
          <cell r="A3729">
            <v>36262</v>
          </cell>
          <cell r="C3729">
            <v>4.93</v>
          </cell>
          <cell r="D3729">
            <v>4.32</v>
          </cell>
          <cell r="E3729">
            <v>5.0599999999999996</v>
          </cell>
        </row>
        <row r="3730">
          <cell r="A3730">
            <v>36263</v>
          </cell>
          <cell r="C3730">
            <v>4.9400000000000004</v>
          </cell>
          <cell r="D3730">
            <v>4.32</v>
          </cell>
          <cell r="E3730">
            <v>5.12</v>
          </cell>
        </row>
        <row r="3731">
          <cell r="A3731">
            <v>36264</v>
          </cell>
          <cell r="C3731">
            <v>4.95</v>
          </cell>
          <cell r="D3731">
            <v>4.3</v>
          </cell>
          <cell r="E3731">
            <v>5.13</v>
          </cell>
        </row>
        <row r="3732">
          <cell r="A3732">
            <v>36265</v>
          </cell>
          <cell r="C3732">
            <v>4.97</v>
          </cell>
          <cell r="D3732">
            <v>4.32</v>
          </cell>
          <cell r="E3732">
            <v>5.18</v>
          </cell>
        </row>
        <row r="3733">
          <cell r="A3733">
            <v>36266</v>
          </cell>
          <cell r="C3733">
            <v>5.0199999999999996</v>
          </cell>
          <cell r="D3733">
            <v>4.34</v>
          </cell>
          <cell r="E3733">
            <v>5.23</v>
          </cell>
        </row>
        <row r="3734">
          <cell r="A3734">
            <v>36269</v>
          </cell>
          <cell r="C3734">
            <v>4.99</v>
          </cell>
          <cell r="D3734">
            <v>4.3600000000000003</v>
          </cell>
          <cell r="E3734">
            <v>5.18</v>
          </cell>
        </row>
        <row r="3735">
          <cell r="A3735">
            <v>36270</v>
          </cell>
          <cell r="C3735">
            <v>4.95</v>
          </cell>
          <cell r="D3735">
            <v>4.38</v>
          </cell>
          <cell r="E3735">
            <v>5.16</v>
          </cell>
        </row>
        <row r="3736">
          <cell r="A3736">
            <v>36271</v>
          </cell>
          <cell r="C3736">
            <v>4.99</v>
          </cell>
          <cell r="D3736">
            <v>4.3600000000000003</v>
          </cell>
          <cell r="E3736">
            <v>5.17</v>
          </cell>
        </row>
        <row r="3737">
          <cell r="A3737">
            <v>36272</v>
          </cell>
          <cell r="C3737">
            <v>5.05</v>
          </cell>
          <cell r="D3737">
            <v>4.4000000000000004</v>
          </cell>
          <cell r="E3737">
            <v>5.25</v>
          </cell>
        </row>
        <row r="3738">
          <cell r="A3738">
            <v>36273</v>
          </cell>
          <cell r="C3738">
            <v>5.04</v>
          </cell>
          <cell r="D3738">
            <v>4.43</v>
          </cell>
          <cell r="E3738">
            <v>5.26</v>
          </cell>
        </row>
        <row r="3739">
          <cell r="A3739">
            <v>36276</v>
          </cell>
          <cell r="C3739">
            <v>5.04</v>
          </cell>
          <cell r="D3739">
            <v>4.47</v>
          </cell>
          <cell r="E3739">
            <v>5.23</v>
          </cell>
        </row>
        <row r="3740">
          <cell r="A3740">
            <v>36277</v>
          </cell>
          <cell r="C3740">
            <v>5.04</v>
          </cell>
          <cell r="D3740">
            <v>4.5</v>
          </cell>
          <cell r="E3740">
            <v>5.22</v>
          </cell>
        </row>
        <row r="3741">
          <cell r="A3741">
            <v>36278</v>
          </cell>
          <cell r="C3741">
            <v>5.0199999999999996</v>
          </cell>
          <cell r="D3741">
            <v>4.51</v>
          </cell>
          <cell r="E3741">
            <v>5.27</v>
          </cell>
        </row>
        <row r="3742">
          <cell r="A3742">
            <v>36279</v>
          </cell>
          <cell r="C3742">
            <v>4.95</v>
          </cell>
          <cell r="D3742">
            <v>4.51</v>
          </cell>
          <cell r="E3742">
            <v>5.22</v>
          </cell>
        </row>
        <row r="3743">
          <cell r="A3743">
            <v>36280</v>
          </cell>
          <cell r="C3743">
            <v>5.08</v>
          </cell>
          <cell r="D3743">
            <v>4.55</v>
          </cell>
          <cell r="E3743">
            <v>5.36</v>
          </cell>
        </row>
        <row r="3744">
          <cell r="A3744">
            <v>36283</v>
          </cell>
          <cell r="C3744">
            <v>5.08</v>
          </cell>
          <cell r="D3744">
            <v>4.62</v>
          </cell>
          <cell r="E3744">
            <v>5.38</v>
          </cell>
        </row>
        <row r="3745">
          <cell r="A3745">
            <v>36284</v>
          </cell>
          <cell r="C3745">
            <v>5.12</v>
          </cell>
          <cell r="D3745">
            <v>4.63</v>
          </cell>
          <cell r="E3745">
            <v>5.42</v>
          </cell>
        </row>
        <row r="3746">
          <cell r="A3746">
            <v>36285</v>
          </cell>
          <cell r="C3746">
            <v>5.09</v>
          </cell>
          <cell r="D3746">
            <v>4.6100000000000003</v>
          </cell>
          <cell r="E3746">
            <v>5.4</v>
          </cell>
        </row>
        <row r="3747">
          <cell r="A3747">
            <v>36286</v>
          </cell>
          <cell r="C3747">
            <v>5.19</v>
          </cell>
          <cell r="D3747">
            <v>4.62</v>
          </cell>
          <cell r="E3747">
            <v>5.52</v>
          </cell>
        </row>
        <row r="3748">
          <cell r="A3748">
            <v>36287</v>
          </cell>
          <cell r="C3748">
            <v>5.19</v>
          </cell>
          <cell r="D3748">
            <v>4.62</v>
          </cell>
          <cell r="E3748">
            <v>5.54</v>
          </cell>
        </row>
        <row r="3749">
          <cell r="A3749">
            <v>36290</v>
          </cell>
          <cell r="C3749">
            <v>5.15</v>
          </cell>
          <cell r="D3749">
            <v>4.5999999999999996</v>
          </cell>
          <cell r="E3749">
            <v>5.54</v>
          </cell>
        </row>
        <row r="3750">
          <cell r="A3750">
            <v>36291</v>
          </cell>
          <cell r="C3750">
            <v>5.19</v>
          </cell>
          <cell r="D3750">
            <v>4.62</v>
          </cell>
          <cell r="E3750">
            <v>5.59</v>
          </cell>
        </row>
        <row r="3751">
          <cell r="A3751">
            <v>36292</v>
          </cell>
          <cell r="C3751">
            <v>5.19</v>
          </cell>
          <cell r="D3751">
            <v>4.5999999999999996</v>
          </cell>
          <cell r="E3751">
            <v>5.51</v>
          </cell>
        </row>
        <row r="3752">
          <cell r="A3752">
            <v>36293</v>
          </cell>
          <cell r="C3752">
            <v>5.12</v>
          </cell>
          <cell r="D3752">
            <v>4.59</v>
          </cell>
          <cell r="E3752">
            <v>5.41</v>
          </cell>
        </row>
        <row r="3753">
          <cell r="A3753">
            <v>36294</v>
          </cell>
          <cell r="C3753">
            <v>5.3</v>
          </cell>
          <cell r="D3753">
            <v>4.6399999999999997</v>
          </cell>
          <cell r="E3753">
            <v>5.62</v>
          </cell>
        </row>
        <row r="3754">
          <cell r="A3754">
            <v>36297</v>
          </cell>
          <cell r="C3754">
            <v>5.31</v>
          </cell>
          <cell r="D3754">
            <v>4.71</v>
          </cell>
          <cell r="E3754">
            <v>5.66</v>
          </cell>
        </row>
        <row r="3755">
          <cell r="A3755">
            <v>36298</v>
          </cell>
          <cell r="C3755">
            <v>5.38</v>
          </cell>
          <cell r="D3755">
            <v>4.66</v>
          </cell>
          <cell r="E3755">
            <v>5.68</v>
          </cell>
        </row>
        <row r="3756">
          <cell r="A3756">
            <v>36299</v>
          </cell>
          <cell r="C3756">
            <v>5.37</v>
          </cell>
          <cell r="D3756">
            <v>4.63</v>
          </cell>
          <cell r="E3756">
            <v>5.6</v>
          </cell>
        </row>
        <row r="3757">
          <cell r="A3757">
            <v>36300</v>
          </cell>
          <cell r="C3757">
            <v>5.35</v>
          </cell>
          <cell r="D3757">
            <v>4.6100000000000003</v>
          </cell>
          <cell r="E3757">
            <v>5.6</v>
          </cell>
        </row>
        <row r="3758">
          <cell r="A3758">
            <v>36301</v>
          </cell>
          <cell r="C3758">
            <v>5.3</v>
          </cell>
          <cell r="D3758">
            <v>4.6100000000000003</v>
          </cell>
          <cell r="E3758">
            <v>5.52</v>
          </cell>
        </row>
        <row r="3759">
          <cell r="A3759">
            <v>36304</v>
          </cell>
          <cell r="C3759">
            <v>5.28</v>
          </cell>
          <cell r="D3759">
            <v>4.6399999999999997</v>
          </cell>
          <cell r="E3759">
            <v>5.5</v>
          </cell>
        </row>
        <row r="3760">
          <cell r="A3760">
            <v>36305</v>
          </cell>
          <cell r="C3760">
            <v>5.3</v>
          </cell>
          <cell r="D3760">
            <v>4.6399999999999997</v>
          </cell>
          <cell r="E3760">
            <v>5.49</v>
          </cell>
        </row>
        <row r="3761">
          <cell r="A3761">
            <v>36306</v>
          </cell>
          <cell r="C3761">
            <v>5.33</v>
          </cell>
          <cell r="D3761">
            <v>4.66</v>
          </cell>
          <cell r="E3761">
            <v>5.55</v>
          </cell>
        </row>
        <row r="3762">
          <cell r="A3762">
            <v>36307</v>
          </cell>
          <cell r="C3762">
            <v>5.43</v>
          </cell>
          <cell r="D3762">
            <v>4.6500000000000004</v>
          </cell>
          <cell r="E3762">
            <v>5.62</v>
          </cell>
        </row>
        <row r="3763">
          <cell r="A3763">
            <v>36308</v>
          </cell>
          <cell r="C3763">
            <v>5.42</v>
          </cell>
          <cell r="D3763">
            <v>4.66</v>
          </cell>
          <cell r="E3763">
            <v>5.64</v>
          </cell>
        </row>
        <row r="3764">
          <cell r="A3764">
            <v>36311</v>
          </cell>
          <cell r="C3764">
            <v>5.42</v>
          </cell>
          <cell r="D3764">
            <v>4.66</v>
          </cell>
          <cell r="E3764">
            <v>5.64</v>
          </cell>
        </row>
        <row r="3765">
          <cell r="A3765">
            <v>36312</v>
          </cell>
          <cell r="C3765">
            <v>5.54</v>
          </cell>
          <cell r="D3765">
            <v>4.7699999999999996</v>
          </cell>
          <cell r="E3765">
            <v>5.78</v>
          </cell>
        </row>
        <row r="3766">
          <cell r="A3766">
            <v>36313</v>
          </cell>
          <cell r="C3766">
            <v>5.55</v>
          </cell>
          <cell r="D3766">
            <v>4.74</v>
          </cell>
          <cell r="E3766">
            <v>5.8</v>
          </cell>
        </row>
        <row r="3767">
          <cell r="A3767">
            <v>36314</v>
          </cell>
          <cell r="C3767">
            <v>5.54</v>
          </cell>
          <cell r="D3767">
            <v>4.6500000000000004</v>
          </cell>
          <cell r="E3767">
            <v>5.8</v>
          </cell>
        </row>
        <row r="3768">
          <cell r="A3768">
            <v>36315</v>
          </cell>
          <cell r="C3768">
            <v>5.56</v>
          </cell>
          <cell r="D3768">
            <v>4.57</v>
          </cell>
          <cell r="E3768">
            <v>5.82</v>
          </cell>
        </row>
        <row r="3769">
          <cell r="A3769">
            <v>36318</v>
          </cell>
          <cell r="C3769">
            <v>5.56</v>
          </cell>
          <cell r="D3769">
            <v>4.6399999999999997</v>
          </cell>
          <cell r="E3769">
            <v>5.81</v>
          </cell>
        </row>
        <row r="3770">
          <cell r="A3770">
            <v>36319</v>
          </cell>
          <cell r="C3770">
            <v>5.57</v>
          </cell>
          <cell r="D3770">
            <v>4.62</v>
          </cell>
          <cell r="E3770">
            <v>5.83</v>
          </cell>
        </row>
        <row r="3771">
          <cell r="A3771">
            <v>36320</v>
          </cell>
          <cell r="C3771">
            <v>5.61</v>
          </cell>
          <cell r="D3771">
            <v>4.5999999999999996</v>
          </cell>
          <cell r="E3771">
            <v>5.87</v>
          </cell>
        </row>
        <row r="3772">
          <cell r="A3772">
            <v>36321</v>
          </cell>
          <cell r="C3772">
            <v>5.66</v>
          </cell>
          <cell r="D3772">
            <v>4.67</v>
          </cell>
          <cell r="E3772">
            <v>5.92</v>
          </cell>
        </row>
        <row r="3773">
          <cell r="A3773">
            <v>36322</v>
          </cell>
          <cell r="C3773">
            <v>5.7</v>
          </cell>
          <cell r="D3773">
            <v>4.74</v>
          </cell>
          <cell r="E3773">
            <v>6.02</v>
          </cell>
        </row>
        <row r="3774">
          <cell r="A3774">
            <v>36325</v>
          </cell>
          <cell r="C3774">
            <v>5.66</v>
          </cell>
          <cell r="D3774">
            <v>4.76</v>
          </cell>
          <cell r="E3774">
            <v>5.98</v>
          </cell>
        </row>
        <row r="3775">
          <cell r="A3775">
            <v>36326</v>
          </cell>
          <cell r="C3775">
            <v>5.66</v>
          </cell>
          <cell r="D3775">
            <v>4.74</v>
          </cell>
          <cell r="E3775">
            <v>5.98</v>
          </cell>
        </row>
        <row r="3776">
          <cell r="A3776">
            <v>36327</v>
          </cell>
          <cell r="C3776">
            <v>5.61</v>
          </cell>
          <cell r="D3776">
            <v>4.67</v>
          </cell>
          <cell r="E3776">
            <v>5.94</v>
          </cell>
        </row>
        <row r="3777">
          <cell r="A3777">
            <v>36328</v>
          </cell>
          <cell r="C3777">
            <v>5.49</v>
          </cell>
          <cell r="D3777">
            <v>4.6399999999999997</v>
          </cell>
          <cell r="E3777">
            <v>5.79</v>
          </cell>
        </row>
        <row r="3778">
          <cell r="A3778">
            <v>36329</v>
          </cell>
          <cell r="C3778">
            <v>5.56</v>
          </cell>
          <cell r="D3778">
            <v>4.6900000000000004</v>
          </cell>
          <cell r="E3778">
            <v>5.84</v>
          </cell>
        </row>
        <row r="3779">
          <cell r="A3779">
            <v>36332</v>
          </cell>
          <cell r="C3779">
            <v>5.62</v>
          </cell>
          <cell r="D3779">
            <v>4.74</v>
          </cell>
          <cell r="E3779">
            <v>5.9</v>
          </cell>
        </row>
        <row r="3780">
          <cell r="A3780">
            <v>36333</v>
          </cell>
          <cell r="C3780">
            <v>5.65</v>
          </cell>
          <cell r="D3780">
            <v>4.7300000000000004</v>
          </cell>
          <cell r="E3780">
            <v>5.94</v>
          </cell>
        </row>
        <row r="3781">
          <cell r="A3781">
            <v>36334</v>
          </cell>
          <cell r="C3781">
            <v>5.7</v>
          </cell>
          <cell r="D3781">
            <v>4.7300000000000004</v>
          </cell>
          <cell r="E3781">
            <v>6</v>
          </cell>
        </row>
        <row r="3782">
          <cell r="A3782">
            <v>36335</v>
          </cell>
          <cell r="C3782">
            <v>5.75</v>
          </cell>
          <cell r="D3782">
            <v>4.74</v>
          </cell>
          <cell r="E3782">
            <v>6.05</v>
          </cell>
        </row>
        <row r="3783">
          <cell r="A3783">
            <v>36336</v>
          </cell>
          <cell r="C3783">
            <v>5.73</v>
          </cell>
          <cell r="D3783">
            <v>4.8</v>
          </cell>
          <cell r="E3783">
            <v>6.02</v>
          </cell>
        </row>
        <row r="3784">
          <cell r="A3784">
            <v>36339</v>
          </cell>
          <cell r="C3784">
            <v>5.68</v>
          </cell>
          <cell r="D3784">
            <v>4.88</v>
          </cell>
          <cell r="E3784">
            <v>5.96</v>
          </cell>
        </row>
        <row r="3785">
          <cell r="A3785">
            <v>36340</v>
          </cell>
          <cell r="C3785">
            <v>5.68</v>
          </cell>
          <cell r="D3785">
            <v>4.84</v>
          </cell>
          <cell r="E3785">
            <v>5.93</v>
          </cell>
        </row>
        <row r="3786">
          <cell r="A3786">
            <v>36341</v>
          </cell>
          <cell r="C3786">
            <v>5.53</v>
          </cell>
          <cell r="D3786">
            <v>4.78</v>
          </cell>
          <cell r="E3786">
            <v>5.81</v>
          </cell>
        </row>
        <row r="3787">
          <cell r="A3787">
            <v>36342</v>
          </cell>
          <cell r="C3787">
            <v>5.58</v>
          </cell>
          <cell r="D3787">
            <v>4.68</v>
          </cell>
          <cell r="E3787">
            <v>5.85</v>
          </cell>
        </row>
        <row r="3788">
          <cell r="A3788">
            <v>36343</v>
          </cell>
          <cell r="C3788">
            <v>5.58</v>
          </cell>
          <cell r="D3788">
            <v>4.6900000000000004</v>
          </cell>
          <cell r="E3788">
            <v>5.82</v>
          </cell>
        </row>
        <row r="3789">
          <cell r="A3789">
            <v>36346</v>
          </cell>
          <cell r="C3789">
            <v>5.58</v>
          </cell>
          <cell r="D3789">
            <v>4.6900000000000004</v>
          </cell>
          <cell r="E3789">
            <v>5.82</v>
          </cell>
        </row>
        <row r="3790">
          <cell r="A3790">
            <v>36347</v>
          </cell>
          <cell r="C3790">
            <v>5.64</v>
          </cell>
          <cell r="D3790">
            <v>4.72</v>
          </cell>
          <cell r="E3790">
            <v>5.88</v>
          </cell>
        </row>
        <row r="3791">
          <cell r="A3791">
            <v>36348</v>
          </cell>
          <cell r="C3791">
            <v>5.64</v>
          </cell>
          <cell r="D3791">
            <v>4.67</v>
          </cell>
          <cell r="E3791">
            <v>5.92</v>
          </cell>
        </row>
        <row r="3792">
          <cell r="A3792">
            <v>36349</v>
          </cell>
          <cell r="C3792">
            <v>5.59</v>
          </cell>
          <cell r="D3792">
            <v>4.68</v>
          </cell>
          <cell r="E3792">
            <v>5.85</v>
          </cell>
        </row>
        <row r="3793">
          <cell r="A3793">
            <v>36350</v>
          </cell>
          <cell r="C3793">
            <v>5.61</v>
          </cell>
          <cell r="D3793">
            <v>4.6900000000000004</v>
          </cell>
          <cell r="E3793">
            <v>5.84</v>
          </cell>
        </row>
        <row r="3794">
          <cell r="A3794">
            <v>36353</v>
          </cell>
          <cell r="C3794">
            <v>5.53</v>
          </cell>
          <cell r="D3794">
            <v>4.74</v>
          </cell>
          <cell r="E3794">
            <v>5.74</v>
          </cell>
        </row>
        <row r="3795">
          <cell r="A3795">
            <v>36354</v>
          </cell>
          <cell r="C3795">
            <v>5.5</v>
          </cell>
          <cell r="D3795">
            <v>4.71</v>
          </cell>
          <cell r="E3795">
            <v>5.71</v>
          </cell>
        </row>
        <row r="3796">
          <cell r="A3796">
            <v>36355</v>
          </cell>
          <cell r="C3796">
            <v>5.55</v>
          </cell>
          <cell r="D3796">
            <v>4.72</v>
          </cell>
          <cell r="E3796">
            <v>5.74</v>
          </cell>
        </row>
        <row r="3797">
          <cell r="A3797">
            <v>36356</v>
          </cell>
          <cell r="C3797">
            <v>5.53</v>
          </cell>
          <cell r="D3797">
            <v>4.7</v>
          </cell>
          <cell r="E3797">
            <v>5.72</v>
          </cell>
        </row>
        <row r="3798">
          <cell r="A3798">
            <v>36357</v>
          </cell>
          <cell r="C3798">
            <v>5.5</v>
          </cell>
          <cell r="D3798">
            <v>4.68</v>
          </cell>
          <cell r="E3798">
            <v>5.68</v>
          </cell>
        </row>
        <row r="3799">
          <cell r="A3799">
            <v>36360</v>
          </cell>
          <cell r="C3799">
            <v>5.46</v>
          </cell>
          <cell r="D3799">
            <v>4.67</v>
          </cell>
          <cell r="E3799">
            <v>5.66</v>
          </cell>
        </row>
        <row r="3800">
          <cell r="A3800">
            <v>36361</v>
          </cell>
          <cell r="C3800">
            <v>5.43</v>
          </cell>
          <cell r="D3800">
            <v>4.6399999999999997</v>
          </cell>
          <cell r="E3800">
            <v>5.65</v>
          </cell>
        </row>
        <row r="3801">
          <cell r="A3801">
            <v>36362</v>
          </cell>
          <cell r="C3801">
            <v>5.45</v>
          </cell>
          <cell r="D3801">
            <v>4.59</v>
          </cell>
          <cell r="E3801">
            <v>5.66</v>
          </cell>
        </row>
        <row r="3802">
          <cell r="A3802">
            <v>36363</v>
          </cell>
          <cell r="C3802">
            <v>5.52</v>
          </cell>
          <cell r="D3802">
            <v>4.6100000000000003</v>
          </cell>
          <cell r="E3802">
            <v>5.78</v>
          </cell>
        </row>
        <row r="3803">
          <cell r="A3803">
            <v>36364</v>
          </cell>
          <cell r="C3803">
            <v>5.58</v>
          </cell>
          <cell r="D3803">
            <v>4.6500000000000004</v>
          </cell>
          <cell r="E3803">
            <v>5.84</v>
          </cell>
        </row>
        <row r="3804">
          <cell r="A3804">
            <v>36367</v>
          </cell>
          <cell r="C3804">
            <v>5.61</v>
          </cell>
          <cell r="D3804">
            <v>4.68</v>
          </cell>
          <cell r="E3804">
            <v>5.86</v>
          </cell>
        </row>
        <row r="3805">
          <cell r="A3805">
            <v>36368</v>
          </cell>
          <cell r="C3805">
            <v>5.56</v>
          </cell>
          <cell r="D3805">
            <v>4.7</v>
          </cell>
          <cell r="E3805">
            <v>5.82</v>
          </cell>
        </row>
        <row r="3806">
          <cell r="A3806">
            <v>36369</v>
          </cell>
          <cell r="C3806">
            <v>5.54</v>
          </cell>
          <cell r="D3806">
            <v>4.71</v>
          </cell>
          <cell r="E3806">
            <v>5.81</v>
          </cell>
        </row>
        <row r="3807">
          <cell r="A3807">
            <v>36370</v>
          </cell>
          <cell r="C3807">
            <v>5.62</v>
          </cell>
          <cell r="D3807">
            <v>4.72</v>
          </cell>
          <cell r="E3807">
            <v>5.88</v>
          </cell>
        </row>
        <row r="3808">
          <cell r="A3808">
            <v>36371</v>
          </cell>
          <cell r="C3808">
            <v>5.63</v>
          </cell>
          <cell r="D3808">
            <v>4.75</v>
          </cell>
          <cell r="E3808">
            <v>5.92</v>
          </cell>
        </row>
        <row r="3809">
          <cell r="A3809">
            <v>36374</v>
          </cell>
          <cell r="C3809">
            <v>5.65</v>
          </cell>
          <cell r="D3809">
            <v>4.8499999999999996</v>
          </cell>
          <cell r="E3809">
            <v>5.92</v>
          </cell>
        </row>
        <row r="3810">
          <cell r="A3810">
            <v>36375</v>
          </cell>
          <cell r="C3810">
            <v>5.65</v>
          </cell>
          <cell r="D3810">
            <v>4.84</v>
          </cell>
          <cell r="E3810">
            <v>5.95</v>
          </cell>
        </row>
        <row r="3811">
          <cell r="A3811">
            <v>36376</v>
          </cell>
          <cell r="C3811">
            <v>5.64</v>
          </cell>
          <cell r="D3811">
            <v>4.78</v>
          </cell>
          <cell r="E3811">
            <v>5.96</v>
          </cell>
        </row>
        <row r="3812">
          <cell r="A3812">
            <v>36377</v>
          </cell>
          <cell r="C3812">
            <v>5.55</v>
          </cell>
          <cell r="D3812">
            <v>4.74</v>
          </cell>
          <cell r="E3812">
            <v>5.88</v>
          </cell>
        </row>
        <row r="3813">
          <cell r="A3813">
            <v>36378</v>
          </cell>
          <cell r="C3813">
            <v>5.69</v>
          </cell>
          <cell r="D3813">
            <v>4.8</v>
          </cell>
          <cell r="E3813">
            <v>6.02</v>
          </cell>
        </row>
        <row r="3814">
          <cell r="A3814">
            <v>36381</v>
          </cell>
          <cell r="C3814">
            <v>5.79</v>
          </cell>
          <cell r="D3814">
            <v>4.96</v>
          </cell>
          <cell r="E3814">
            <v>6.13</v>
          </cell>
        </row>
        <row r="3815">
          <cell r="A3815">
            <v>36382</v>
          </cell>
          <cell r="C3815">
            <v>5.79</v>
          </cell>
          <cell r="D3815">
            <v>4.95</v>
          </cell>
          <cell r="E3815">
            <v>6.16</v>
          </cell>
        </row>
        <row r="3816">
          <cell r="A3816">
            <v>36383</v>
          </cell>
          <cell r="C3816">
            <v>5.76</v>
          </cell>
          <cell r="D3816">
            <v>4.91</v>
          </cell>
          <cell r="E3816">
            <v>6.05</v>
          </cell>
        </row>
        <row r="3817">
          <cell r="A3817">
            <v>36384</v>
          </cell>
          <cell r="C3817">
            <v>5.78</v>
          </cell>
          <cell r="D3817">
            <v>4.79</v>
          </cell>
          <cell r="E3817">
            <v>6.08</v>
          </cell>
        </row>
        <row r="3818">
          <cell r="A3818">
            <v>36385</v>
          </cell>
          <cell r="C3818">
            <v>5.71</v>
          </cell>
          <cell r="D3818">
            <v>4.74</v>
          </cell>
          <cell r="E3818">
            <v>5.98</v>
          </cell>
        </row>
        <row r="3819">
          <cell r="A3819">
            <v>36388</v>
          </cell>
          <cell r="C3819">
            <v>5.75</v>
          </cell>
          <cell r="D3819">
            <v>4.84</v>
          </cell>
          <cell r="E3819">
            <v>5.98</v>
          </cell>
        </row>
        <row r="3820">
          <cell r="A3820">
            <v>36389</v>
          </cell>
          <cell r="C3820">
            <v>5.68</v>
          </cell>
          <cell r="D3820">
            <v>4.83</v>
          </cell>
          <cell r="E3820">
            <v>5.89</v>
          </cell>
        </row>
        <row r="3821">
          <cell r="A3821">
            <v>36390</v>
          </cell>
          <cell r="C3821">
            <v>5.66</v>
          </cell>
          <cell r="D3821">
            <v>4.76</v>
          </cell>
          <cell r="E3821">
            <v>5.88</v>
          </cell>
        </row>
        <row r="3822">
          <cell r="A3822">
            <v>36391</v>
          </cell>
          <cell r="C3822">
            <v>5.66</v>
          </cell>
          <cell r="D3822">
            <v>4.76</v>
          </cell>
          <cell r="E3822">
            <v>5.9</v>
          </cell>
        </row>
        <row r="3823">
          <cell r="A3823">
            <v>36392</v>
          </cell>
          <cell r="C3823">
            <v>5.65</v>
          </cell>
          <cell r="D3823">
            <v>4.84</v>
          </cell>
          <cell r="E3823">
            <v>5.88</v>
          </cell>
        </row>
        <row r="3824">
          <cell r="A3824">
            <v>36395</v>
          </cell>
          <cell r="C3824">
            <v>5.66</v>
          </cell>
          <cell r="D3824">
            <v>5.01</v>
          </cell>
          <cell r="E3824">
            <v>5.89</v>
          </cell>
        </row>
        <row r="3825">
          <cell r="A3825">
            <v>36396</v>
          </cell>
          <cell r="C3825">
            <v>5.65</v>
          </cell>
          <cell r="D3825">
            <v>4.99</v>
          </cell>
          <cell r="E3825">
            <v>5.85</v>
          </cell>
        </row>
        <row r="3826">
          <cell r="A3826">
            <v>36397</v>
          </cell>
          <cell r="C3826">
            <v>5.53</v>
          </cell>
          <cell r="D3826">
            <v>4.93</v>
          </cell>
          <cell r="E3826">
            <v>5.73</v>
          </cell>
        </row>
        <row r="3827">
          <cell r="A3827">
            <v>36398</v>
          </cell>
          <cell r="C3827">
            <v>5.56</v>
          </cell>
          <cell r="D3827">
            <v>4.93</v>
          </cell>
          <cell r="E3827">
            <v>5.75</v>
          </cell>
        </row>
        <row r="3828">
          <cell r="A3828">
            <v>36399</v>
          </cell>
          <cell r="C3828">
            <v>5.65</v>
          </cell>
          <cell r="D3828">
            <v>4.9800000000000004</v>
          </cell>
          <cell r="E3828">
            <v>5.85</v>
          </cell>
        </row>
        <row r="3829">
          <cell r="A3829">
            <v>36402</v>
          </cell>
          <cell r="C3829">
            <v>5.73</v>
          </cell>
          <cell r="D3829">
            <v>5.01</v>
          </cell>
          <cell r="E3829">
            <v>5.95</v>
          </cell>
        </row>
        <row r="3830">
          <cell r="A3830">
            <v>36403</v>
          </cell>
          <cell r="C3830">
            <v>5.73</v>
          </cell>
          <cell r="D3830">
            <v>4.9800000000000004</v>
          </cell>
          <cell r="E3830">
            <v>5.98</v>
          </cell>
        </row>
        <row r="3831">
          <cell r="A3831">
            <v>36404</v>
          </cell>
          <cell r="C3831">
            <v>5.74</v>
          </cell>
          <cell r="D3831">
            <v>4.97</v>
          </cell>
          <cell r="E3831">
            <v>5.99</v>
          </cell>
        </row>
        <row r="3832">
          <cell r="A3832">
            <v>36405</v>
          </cell>
          <cell r="C3832">
            <v>5.74</v>
          </cell>
          <cell r="D3832">
            <v>4.92</v>
          </cell>
          <cell r="E3832">
            <v>6.03</v>
          </cell>
        </row>
        <row r="3833">
          <cell r="A3833">
            <v>36406</v>
          </cell>
          <cell r="C3833">
            <v>5.64</v>
          </cell>
          <cell r="D3833">
            <v>4.92</v>
          </cell>
          <cell r="E3833">
            <v>5.89</v>
          </cell>
        </row>
        <row r="3834">
          <cell r="A3834">
            <v>36409</v>
          </cell>
          <cell r="C3834">
            <v>5.64</v>
          </cell>
          <cell r="D3834">
            <v>4.92</v>
          </cell>
          <cell r="E3834">
            <v>5.89</v>
          </cell>
        </row>
        <row r="3835">
          <cell r="A3835">
            <v>36410</v>
          </cell>
          <cell r="C3835">
            <v>5.69</v>
          </cell>
          <cell r="D3835">
            <v>4.8499999999999996</v>
          </cell>
          <cell r="E3835">
            <v>5.95</v>
          </cell>
        </row>
        <row r="3836">
          <cell r="A3836">
            <v>36411</v>
          </cell>
          <cell r="C3836">
            <v>5.67</v>
          </cell>
          <cell r="D3836">
            <v>4.83</v>
          </cell>
          <cell r="E3836">
            <v>5.93</v>
          </cell>
        </row>
        <row r="3837">
          <cell r="A3837">
            <v>36412</v>
          </cell>
          <cell r="C3837">
            <v>5.71</v>
          </cell>
          <cell r="D3837">
            <v>4.8099999999999996</v>
          </cell>
          <cell r="E3837">
            <v>5.97</v>
          </cell>
        </row>
        <row r="3838">
          <cell r="A3838">
            <v>36413</v>
          </cell>
          <cell r="C3838">
            <v>5.64</v>
          </cell>
          <cell r="D3838">
            <v>4.76</v>
          </cell>
          <cell r="E3838">
            <v>5.89</v>
          </cell>
        </row>
        <row r="3839">
          <cell r="A3839">
            <v>36416</v>
          </cell>
          <cell r="C3839">
            <v>5.66</v>
          </cell>
          <cell r="D3839">
            <v>4.8</v>
          </cell>
          <cell r="E3839">
            <v>5.92</v>
          </cell>
        </row>
        <row r="3840">
          <cell r="A3840">
            <v>36417</v>
          </cell>
          <cell r="C3840">
            <v>5.71</v>
          </cell>
          <cell r="D3840">
            <v>4.83</v>
          </cell>
          <cell r="E3840">
            <v>5.96</v>
          </cell>
        </row>
        <row r="3841">
          <cell r="A3841">
            <v>36418</v>
          </cell>
          <cell r="C3841">
            <v>5.67</v>
          </cell>
          <cell r="D3841">
            <v>4.75</v>
          </cell>
          <cell r="E3841">
            <v>5.94</v>
          </cell>
        </row>
        <row r="3842">
          <cell r="A3842">
            <v>36419</v>
          </cell>
          <cell r="C3842">
            <v>5.63</v>
          </cell>
          <cell r="D3842">
            <v>4.7</v>
          </cell>
          <cell r="E3842">
            <v>5.9</v>
          </cell>
        </row>
        <row r="3843">
          <cell r="A3843">
            <v>36420</v>
          </cell>
          <cell r="C3843">
            <v>5.63</v>
          </cell>
          <cell r="D3843">
            <v>4.67</v>
          </cell>
          <cell r="E3843">
            <v>5.87</v>
          </cell>
        </row>
        <row r="3844">
          <cell r="A3844">
            <v>36423</v>
          </cell>
          <cell r="C3844">
            <v>5.67</v>
          </cell>
          <cell r="D3844">
            <v>4.8099999999999996</v>
          </cell>
          <cell r="E3844">
            <v>5.91</v>
          </cell>
        </row>
        <row r="3845">
          <cell r="A3845">
            <v>36424</v>
          </cell>
          <cell r="C3845">
            <v>5.67</v>
          </cell>
          <cell r="D3845">
            <v>4.79</v>
          </cell>
          <cell r="E3845">
            <v>5.94</v>
          </cell>
        </row>
        <row r="3846">
          <cell r="A3846">
            <v>36425</v>
          </cell>
          <cell r="C3846">
            <v>5.67</v>
          </cell>
          <cell r="D3846">
            <v>4.83</v>
          </cell>
          <cell r="E3846">
            <v>5.92</v>
          </cell>
        </row>
        <row r="3847">
          <cell r="A3847">
            <v>36426</v>
          </cell>
          <cell r="C3847">
            <v>5.63</v>
          </cell>
          <cell r="D3847">
            <v>4.82</v>
          </cell>
          <cell r="E3847">
            <v>5.87</v>
          </cell>
        </row>
        <row r="3848">
          <cell r="A3848">
            <v>36427</v>
          </cell>
          <cell r="C3848">
            <v>5.55</v>
          </cell>
          <cell r="D3848">
            <v>4.78</v>
          </cell>
          <cell r="E3848">
            <v>5.75</v>
          </cell>
        </row>
        <row r="3849">
          <cell r="A3849">
            <v>36430</v>
          </cell>
          <cell r="C3849">
            <v>5.62</v>
          </cell>
          <cell r="D3849">
            <v>4.87</v>
          </cell>
          <cell r="E3849">
            <v>5.83</v>
          </cell>
        </row>
        <row r="3850">
          <cell r="A3850">
            <v>36431</v>
          </cell>
          <cell r="C3850">
            <v>5.65</v>
          </cell>
          <cell r="D3850">
            <v>4.8499999999999996</v>
          </cell>
          <cell r="E3850">
            <v>5.89</v>
          </cell>
        </row>
        <row r="3851">
          <cell r="A3851">
            <v>36432</v>
          </cell>
          <cell r="C3851">
            <v>5.68</v>
          </cell>
          <cell r="D3851">
            <v>4.83</v>
          </cell>
          <cell r="E3851">
            <v>5.97</v>
          </cell>
        </row>
        <row r="3852">
          <cell r="A3852">
            <v>36433</v>
          </cell>
          <cell r="C3852">
            <v>5.63</v>
          </cell>
          <cell r="D3852">
            <v>4.88</v>
          </cell>
          <cell r="E3852">
            <v>5.9</v>
          </cell>
        </row>
        <row r="3853">
          <cell r="A3853">
            <v>36434</v>
          </cell>
          <cell r="C3853">
            <v>5.73</v>
          </cell>
          <cell r="D3853">
            <v>4.88</v>
          </cell>
          <cell r="E3853">
            <v>6</v>
          </cell>
        </row>
        <row r="3854">
          <cell r="A3854">
            <v>36437</v>
          </cell>
          <cell r="C3854">
            <v>5.7</v>
          </cell>
          <cell r="D3854">
            <v>4.87</v>
          </cell>
          <cell r="E3854">
            <v>5.95</v>
          </cell>
        </row>
        <row r="3855">
          <cell r="A3855">
            <v>36438</v>
          </cell>
          <cell r="C3855">
            <v>5.78</v>
          </cell>
          <cell r="D3855">
            <v>4.8600000000000003</v>
          </cell>
          <cell r="E3855">
            <v>6.02</v>
          </cell>
        </row>
        <row r="3856">
          <cell r="A3856">
            <v>36439</v>
          </cell>
          <cell r="C3856">
            <v>5.81</v>
          </cell>
          <cell r="D3856">
            <v>4.8099999999999996</v>
          </cell>
          <cell r="E3856">
            <v>6.04</v>
          </cell>
        </row>
        <row r="3857">
          <cell r="A3857">
            <v>36440</v>
          </cell>
          <cell r="C3857">
            <v>5.82</v>
          </cell>
          <cell r="D3857">
            <v>4.84</v>
          </cell>
          <cell r="E3857">
            <v>6.05</v>
          </cell>
        </row>
        <row r="3858">
          <cell r="A3858">
            <v>36441</v>
          </cell>
          <cell r="C3858">
            <v>5.8</v>
          </cell>
          <cell r="D3858">
            <v>4.82</v>
          </cell>
          <cell r="E3858">
            <v>6.04</v>
          </cell>
        </row>
        <row r="3859">
          <cell r="A3859">
            <v>36444</v>
          </cell>
          <cell r="C3859">
            <v>5.8</v>
          </cell>
          <cell r="D3859">
            <v>4.82</v>
          </cell>
          <cell r="E3859">
            <v>6.04</v>
          </cell>
        </row>
        <row r="3860">
          <cell r="A3860">
            <v>36445</v>
          </cell>
          <cell r="C3860">
            <v>5.82</v>
          </cell>
          <cell r="D3860">
            <v>4.93</v>
          </cell>
          <cell r="E3860">
            <v>6.07</v>
          </cell>
        </row>
        <row r="3861">
          <cell r="A3861">
            <v>36446</v>
          </cell>
          <cell r="C3861">
            <v>5.87</v>
          </cell>
          <cell r="D3861">
            <v>4.9800000000000004</v>
          </cell>
          <cell r="E3861">
            <v>6.12</v>
          </cell>
        </row>
        <row r="3862">
          <cell r="A3862">
            <v>36447</v>
          </cell>
          <cell r="C3862">
            <v>5.9</v>
          </cell>
          <cell r="D3862">
            <v>5.0199999999999996</v>
          </cell>
          <cell r="E3862">
            <v>6.17</v>
          </cell>
        </row>
        <row r="3863">
          <cell r="A3863">
            <v>36448</v>
          </cell>
          <cell r="C3863">
            <v>5.82</v>
          </cell>
          <cell r="D3863">
            <v>5.04</v>
          </cell>
          <cell r="E3863">
            <v>6.09</v>
          </cell>
        </row>
        <row r="3864">
          <cell r="A3864">
            <v>36451</v>
          </cell>
          <cell r="C3864">
            <v>5.85</v>
          </cell>
          <cell r="D3864">
            <v>5.15</v>
          </cell>
          <cell r="E3864">
            <v>6.12</v>
          </cell>
        </row>
        <row r="3865">
          <cell r="A3865">
            <v>36452</v>
          </cell>
          <cell r="C3865">
            <v>5.92</v>
          </cell>
          <cell r="D3865">
            <v>5.15</v>
          </cell>
          <cell r="E3865">
            <v>6.18</v>
          </cell>
        </row>
        <row r="3866">
          <cell r="A3866">
            <v>36453</v>
          </cell>
          <cell r="C3866">
            <v>5.94</v>
          </cell>
          <cell r="D3866">
            <v>5.15</v>
          </cell>
          <cell r="E3866">
            <v>6.19</v>
          </cell>
        </row>
        <row r="3867">
          <cell r="A3867">
            <v>36454</v>
          </cell>
          <cell r="C3867">
            <v>5.93</v>
          </cell>
          <cell r="D3867">
            <v>5.14</v>
          </cell>
          <cell r="E3867">
            <v>6.2</v>
          </cell>
        </row>
        <row r="3868">
          <cell r="A3868">
            <v>36455</v>
          </cell>
          <cell r="C3868">
            <v>5.96</v>
          </cell>
          <cell r="D3868">
            <v>5.07</v>
          </cell>
          <cell r="E3868">
            <v>6.21</v>
          </cell>
        </row>
        <row r="3869">
          <cell r="A3869">
            <v>36458</v>
          </cell>
          <cell r="C3869">
            <v>5.98</v>
          </cell>
          <cell r="D3869">
            <v>5.14</v>
          </cell>
          <cell r="E3869">
            <v>6.22</v>
          </cell>
        </row>
        <row r="3870">
          <cell r="A3870">
            <v>36459</v>
          </cell>
          <cell r="C3870">
            <v>6.02</v>
          </cell>
          <cell r="D3870">
            <v>5.15</v>
          </cell>
          <cell r="E3870">
            <v>6.24</v>
          </cell>
        </row>
        <row r="3871">
          <cell r="A3871">
            <v>36460</v>
          </cell>
          <cell r="C3871">
            <v>5.94</v>
          </cell>
          <cell r="D3871">
            <v>5.14</v>
          </cell>
          <cell r="E3871">
            <v>6.19</v>
          </cell>
        </row>
        <row r="3872">
          <cell r="A3872">
            <v>36461</v>
          </cell>
          <cell r="C3872">
            <v>5.87</v>
          </cell>
          <cell r="D3872">
            <v>5.1100000000000003</v>
          </cell>
          <cell r="E3872">
            <v>6.12</v>
          </cell>
        </row>
        <row r="3873">
          <cell r="A3873">
            <v>36462</v>
          </cell>
          <cell r="C3873">
            <v>5.79</v>
          </cell>
          <cell r="D3873">
            <v>5.12</v>
          </cell>
          <cell r="E3873">
            <v>6.02</v>
          </cell>
        </row>
        <row r="3874">
          <cell r="A3874">
            <v>36465</v>
          </cell>
          <cell r="C3874">
            <v>5.83</v>
          </cell>
          <cell r="D3874">
            <v>5.16</v>
          </cell>
          <cell r="E3874">
            <v>6.06</v>
          </cell>
        </row>
        <row r="3875">
          <cell r="A3875">
            <v>36466</v>
          </cell>
          <cell r="C3875">
            <v>5.81</v>
          </cell>
          <cell r="D3875">
            <v>5.14</v>
          </cell>
          <cell r="E3875">
            <v>6.04</v>
          </cell>
        </row>
        <row r="3876">
          <cell r="A3876">
            <v>36467</v>
          </cell>
          <cell r="C3876">
            <v>5.79</v>
          </cell>
          <cell r="D3876">
            <v>5.12</v>
          </cell>
          <cell r="E3876">
            <v>6.01</v>
          </cell>
        </row>
        <row r="3877">
          <cell r="A3877">
            <v>36468</v>
          </cell>
          <cell r="C3877">
            <v>5.74</v>
          </cell>
          <cell r="D3877">
            <v>5.0999999999999996</v>
          </cell>
          <cell r="E3877">
            <v>5.95</v>
          </cell>
        </row>
        <row r="3878">
          <cell r="A3878">
            <v>36469</v>
          </cell>
          <cell r="C3878">
            <v>5.72</v>
          </cell>
          <cell r="D3878">
            <v>5.14</v>
          </cell>
          <cell r="E3878">
            <v>5.92</v>
          </cell>
        </row>
        <row r="3879">
          <cell r="A3879">
            <v>36472</v>
          </cell>
          <cell r="C3879">
            <v>5.74</v>
          </cell>
          <cell r="D3879">
            <v>5.2</v>
          </cell>
          <cell r="E3879">
            <v>5.95</v>
          </cell>
        </row>
        <row r="3880">
          <cell r="A3880">
            <v>36473</v>
          </cell>
          <cell r="C3880">
            <v>5.77</v>
          </cell>
          <cell r="D3880">
            <v>5.19</v>
          </cell>
          <cell r="E3880">
            <v>5.97</v>
          </cell>
        </row>
        <row r="3881">
          <cell r="A3881">
            <v>36474</v>
          </cell>
          <cell r="C3881">
            <v>5.81</v>
          </cell>
          <cell r="D3881">
            <v>5.2</v>
          </cell>
          <cell r="E3881">
            <v>6</v>
          </cell>
        </row>
        <row r="3882">
          <cell r="A3882">
            <v>36475</v>
          </cell>
          <cell r="C3882">
            <v>5.81</v>
          </cell>
          <cell r="D3882">
            <v>5.2</v>
          </cell>
          <cell r="E3882">
            <v>6</v>
          </cell>
        </row>
        <row r="3883">
          <cell r="A3883">
            <v>36476</v>
          </cell>
          <cell r="C3883">
            <v>5.78</v>
          </cell>
          <cell r="D3883">
            <v>5.23</v>
          </cell>
          <cell r="E3883">
            <v>5.93</v>
          </cell>
        </row>
        <row r="3884">
          <cell r="A3884">
            <v>36479</v>
          </cell>
          <cell r="C3884">
            <v>5.79</v>
          </cell>
          <cell r="D3884">
            <v>5.29</v>
          </cell>
          <cell r="E3884">
            <v>5.94</v>
          </cell>
        </row>
        <row r="3885">
          <cell r="A3885">
            <v>36480</v>
          </cell>
          <cell r="C3885">
            <v>5.85</v>
          </cell>
          <cell r="D3885">
            <v>5.29</v>
          </cell>
          <cell r="E3885">
            <v>5.97</v>
          </cell>
        </row>
        <row r="3886">
          <cell r="A3886">
            <v>36481</v>
          </cell>
          <cell r="C3886">
            <v>5.9</v>
          </cell>
          <cell r="D3886">
            <v>5.24</v>
          </cell>
          <cell r="E3886">
            <v>6.04</v>
          </cell>
        </row>
        <row r="3887">
          <cell r="A3887">
            <v>36482</v>
          </cell>
          <cell r="C3887">
            <v>5.9</v>
          </cell>
          <cell r="D3887">
            <v>5.23</v>
          </cell>
          <cell r="E3887">
            <v>6.06</v>
          </cell>
        </row>
        <row r="3888">
          <cell r="A3888">
            <v>36483</v>
          </cell>
          <cell r="C3888">
            <v>5.92</v>
          </cell>
          <cell r="D3888">
            <v>5.23</v>
          </cell>
          <cell r="E3888">
            <v>6.07</v>
          </cell>
        </row>
        <row r="3889">
          <cell r="A3889">
            <v>36486</v>
          </cell>
          <cell r="C3889">
            <v>5.95</v>
          </cell>
          <cell r="D3889">
            <v>5.27</v>
          </cell>
          <cell r="E3889">
            <v>6.09</v>
          </cell>
        </row>
        <row r="3890">
          <cell r="A3890">
            <v>36487</v>
          </cell>
          <cell r="C3890">
            <v>5.93</v>
          </cell>
          <cell r="D3890">
            <v>5.27</v>
          </cell>
          <cell r="E3890">
            <v>6.08</v>
          </cell>
        </row>
        <row r="3891">
          <cell r="A3891">
            <v>36488</v>
          </cell>
          <cell r="C3891">
            <v>5.97</v>
          </cell>
          <cell r="D3891">
            <v>5.29</v>
          </cell>
          <cell r="E3891">
            <v>6.09</v>
          </cell>
        </row>
        <row r="3892">
          <cell r="A3892">
            <v>36489</v>
          </cell>
          <cell r="C3892">
            <v>5.97</v>
          </cell>
          <cell r="D3892">
            <v>5.29</v>
          </cell>
          <cell r="E3892">
            <v>6.09</v>
          </cell>
        </row>
        <row r="3893">
          <cell r="A3893">
            <v>36490</v>
          </cell>
          <cell r="C3893">
            <v>5.99</v>
          </cell>
          <cell r="D3893">
            <v>5.3</v>
          </cell>
          <cell r="E3893">
            <v>6.12</v>
          </cell>
        </row>
        <row r="3894">
          <cell r="A3894">
            <v>36493</v>
          </cell>
          <cell r="C3894">
            <v>6.04</v>
          </cell>
          <cell r="D3894">
            <v>5.36</v>
          </cell>
          <cell r="E3894">
            <v>6.21</v>
          </cell>
        </row>
        <row r="3895">
          <cell r="A3895">
            <v>36494</v>
          </cell>
          <cell r="C3895">
            <v>6.01</v>
          </cell>
          <cell r="D3895">
            <v>5.3</v>
          </cell>
          <cell r="E3895">
            <v>6.18</v>
          </cell>
        </row>
        <row r="3896">
          <cell r="A3896">
            <v>36495</v>
          </cell>
          <cell r="C3896">
            <v>6.04</v>
          </cell>
          <cell r="D3896">
            <v>5.27</v>
          </cell>
          <cell r="E3896">
            <v>6.21</v>
          </cell>
        </row>
        <row r="3897">
          <cell r="A3897">
            <v>36496</v>
          </cell>
          <cell r="C3897">
            <v>6.06</v>
          </cell>
          <cell r="D3897">
            <v>5.25</v>
          </cell>
          <cell r="E3897">
            <v>6.24</v>
          </cell>
        </row>
        <row r="3898">
          <cell r="A3898">
            <v>36497</v>
          </cell>
          <cell r="C3898">
            <v>5.99</v>
          </cell>
          <cell r="D3898">
            <v>5.25</v>
          </cell>
          <cell r="E3898">
            <v>6.17</v>
          </cell>
        </row>
        <row r="3899">
          <cell r="A3899">
            <v>36500</v>
          </cell>
          <cell r="C3899">
            <v>5.98</v>
          </cell>
          <cell r="D3899">
            <v>5.22</v>
          </cell>
          <cell r="E3899">
            <v>6.16</v>
          </cell>
        </row>
        <row r="3900">
          <cell r="A3900">
            <v>36501</v>
          </cell>
          <cell r="C3900">
            <v>5.95</v>
          </cell>
          <cell r="D3900">
            <v>5.22</v>
          </cell>
          <cell r="E3900">
            <v>6.11</v>
          </cell>
        </row>
        <row r="3901">
          <cell r="A3901">
            <v>36502</v>
          </cell>
          <cell r="C3901">
            <v>5.98</v>
          </cell>
          <cell r="D3901">
            <v>5.22</v>
          </cell>
          <cell r="E3901">
            <v>6.15</v>
          </cell>
        </row>
        <row r="3902">
          <cell r="A3902">
            <v>36503</v>
          </cell>
          <cell r="C3902">
            <v>5.96</v>
          </cell>
          <cell r="D3902">
            <v>5.25</v>
          </cell>
          <cell r="E3902">
            <v>6.14</v>
          </cell>
        </row>
        <row r="3903">
          <cell r="A3903">
            <v>36504</v>
          </cell>
          <cell r="C3903">
            <v>5.93</v>
          </cell>
          <cell r="D3903">
            <v>5.3</v>
          </cell>
          <cell r="E3903">
            <v>6.08</v>
          </cell>
        </row>
        <row r="3904">
          <cell r="A3904">
            <v>36507</v>
          </cell>
          <cell r="C3904">
            <v>5.96</v>
          </cell>
          <cell r="D3904">
            <v>5.39</v>
          </cell>
          <cell r="E3904">
            <v>6.11</v>
          </cell>
        </row>
        <row r="3905">
          <cell r="A3905">
            <v>36508</v>
          </cell>
          <cell r="C3905">
            <v>6.07</v>
          </cell>
          <cell r="D3905">
            <v>5.39</v>
          </cell>
          <cell r="E3905">
            <v>6.22</v>
          </cell>
        </row>
        <row r="3906">
          <cell r="A3906">
            <v>36509</v>
          </cell>
          <cell r="C3906">
            <v>6.1</v>
          </cell>
          <cell r="D3906">
            <v>5.35</v>
          </cell>
          <cell r="E3906">
            <v>6.25</v>
          </cell>
        </row>
        <row r="3907">
          <cell r="A3907">
            <v>36510</v>
          </cell>
          <cell r="C3907">
            <v>6.15</v>
          </cell>
          <cell r="D3907">
            <v>5.39</v>
          </cell>
          <cell r="E3907">
            <v>6.31</v>
          </cell>
        </row>
        <row r="3908">
          <cell r="A3908">
            <v>36511</v>
          </cell>
          <cell r="C3908">
            <v>6.15</v>
          </cell>
          <cell r="D3908">
            <v>5.44</v>
          </cell>
          <cell r="E3908">
            <v>6.3</v>
          </cell>
        </row>
        <row r="3909">
          <cell r="A3909">
            <v>36514</v>
          </cell>
          <cell r="C3909">
            <v>6.21</v>
          </cell>
          <cell r="D3909">
            <v>5.63</v>
          </cell>
          <cell r="E3909">
            <v>6.36</v>
          </cell>
        </row>
        <row r="3910">
          <cell r="A3910">
            <v>36515</v>
          </cell>
          <cell r="C3910">
            <v>6.21</v>
          </cell>
          <cell r="D3910">
            <v>5.59</v>
          </cell>
          <cell r="E3910">
            <v>6.38</v>
          </cell>
        </row>
        <row r="3911">
          <cell r="A3911">
            <v>36516</v>
          </cell>
          <cell r="C3911">
            <v>6.24</v>
          </cell>
          <cell r="D3911">
            <v>5.56</v>
          </cell>
          <cell r="E3911">
            <v>6.39</v>
          </cell>
        </row>
        <row r="3912">
          <cell r="A3912">
            <v>36517</v>
          </cell>
          <cell r="C3912">
            <v>6.24</v>
          </cell>
          <cell r="D3912">
            <v>5.47</v>
          </cell>
          <cell r="E3912">
            <v>6.41</v>
          </cell>
        </row>
        <row r="3913">
          <cell r="A3913">
            <v>36518</v>
          </cell>
          <cell r="C3913">
            <v>6.24</v>
          </cell>
          <cell r="D3913">
            <v>5.47</v>
          </cell>
          <cell r="E3913">
            <v>6.41</v>
          </cell>
        </row>
        <row r="3914">
          <cell r="A3914">
            <v>36521</v>
          </cell>
          <cell r="C3914">
            <v>6.21</v>
          </cell>
          <cell r="D3914">
            <v>5.47</v>
          </cell>
          <cell r="E3914">
            <v>6.4</v>
          </cell>
        </row>
        <row r="3915">
          <cell r="A3915">
            <v>36522</v>
          </cell>
          <cell r="C3915">
            <v>6.23</v>
          </cell>
          <cell r="D3915">
            <v>5.41</v>
          </cell>
          <cell r="E3915">
            <v>6.43</v>
          </cell>
        </row>
        <row r="3916">
          <cell r="A3916">
            <v>36523</v>
          </cell>
          <cell r="C3916">
            <v>6.21</v>
          </cell>
          <cell r="D3916">
            <v>5.23</v>
          </cell>
          <cell r="E3916">
            <v>6.4</v>
          </cell>
        </row>
        <row r="3917">
          <cell r="A3917">
            <v>36524</v>
          </cell>
          <cell r="C3917">
            <v>6.19</v>
          </cell>
          <cell r="D3917">
            <v>5.22</v>
          </cell>
          <cell r="E3917">
            <v>6.39</v>
          </cell>
        </row>
        <row r="3918">
          <cell r="A3918">
            <v>36525</v>
          </cell>
          <cell r="C3918">
            <v>6.24</v>
          </cell>
          <cell r="D3918">
            <v>5.33</v>
          </cell>
          <cell r="E3918">
            <v>6.45</v>
          </cell>
        </row>
        <row r="3919">
          <cell r="A3919">
            <v>36528</v>
          </cell>
          <cell r="C3919">
            <v>6.38</v>
          </cell>
          <cell r="D3919">
            <v>5.48</v>
          </cell>
          <cell r="E3919">
            <v>6.58</v>
          </cell>
        </row>
        <row r="3920">
          <cell r="A3920">
            <v>36529</v>
          </cell>
          <cell r="C3920">
            <v>6.3</v>
          </cell>
          <cell r="D3920">
            <v>5.43</v>
          </cell>
          <cell r="E3920">
            <v>6.49</v>
          </cell>
        </row>
        <row r="3921">
          <cell r="A3921">
            <v>36530</v>
          </cell>
          <cell r="C3921">
            <v>6.38</v>
          </cell>
          <cell r="D3921">
            <v>5.44</v>
          </cell>
          <cell r="E3921">
            <v>6.62</v>
          </cell>
        </row>
        <row r="3922">
          <cell r="A3922">
            <v>36531</v>
          </cell>
          <cell r="C3922">
            <v>6.35</v>
          </cell>
          <cell r="D3922">
            <v>5.41</v>
          </cell>
          <cell r="E3922">
            <v>6.57</v>
          </cell>
        </row>
        <row r="3923">
          <cell r="A3923">
            <v>36532</v>
          </cell>
          <cell r="C3923">
            <v>6.31</v>
          </cell>
          <cell r="D3923">
            <v>5.38</v>
          </cell>
          <cell r="E3923">
            <v>6.52</v>
          </cell>
        </row>
        <row r="3924">
          <cell r="A3924">
            <v>36535</v>
          </cell>
          <cell r="C3924">
            <v>6.38</v>
          </cell>
          <cell r="D3924">
            <v>5.42</v>
          </cell>
          <cell r="E3924">
            <v>6.57</v>
          </cell>
        </row>
        <row r="3925">
          <cell r="A3925">
            <v>36536</v>
          </cell>
          <cell r="C3925">
            <v>6.45</v>
          </cell>
          <cell r="D3925">
            <v>5.43</v>
          </cell>
          <cell r="E3925">
            <v>6.67</v>
          </cell>
        </row>
        <row r="3926">
          <cell r="A3926">
            <v>36537</v>
          </cell>
          <cell r="C3926">
            <v>6.49</v>
          </cell>
          <cell r="D3926">
            <v>5.45</v>
          </cell>
          <cell r="E3926">
            <v>6.72</v>
          </cell>
        </row>
        <row r="3927">
          <cell r="A3927">
            <v>36538</v>
          </cell>
          <cell r="C3927">
            <v>6.4</v>
          </cell>
          <cell r="D3927">
            <v>5.41</v>
          </cell>
          <cell r="E3927">
            <v>6.63</v>
          </cell>
        </row>
        <row r="3928">
          <cell r="A3928">
            <v>36539</v>
          </cell>
          <cell r="C3928">
            <v>6.44</v>
          </cell>
          <cell r="D3928">
            <v>5.41</v>
          </cell>
          <cell r="E3928">
            <v>6.69</v>
          </cell>
        </row>
        <row r="3929">
          <cell r="A3929">
            <v>36542</v>
          </cell>
          <cell r="C3929">
            <v>6.44</v>
          </cell>
          <cell r="D3929">
            <v>5.41</v>
          </cell>
          <cell r="E3929">
            <v>6.69</v>
          </cell>
        </row>
        <row r="3930">
          <cell r="A3930">
            <v>36543</v>
          </cell>
          <cell r="C3930">
            <v>6.47</v>
          </cell>
          <cell r="D3930">
            <v>5.56</v>
          </cell>
          <cell r="E3930">
            <v>6.75</v>
          </cell>
        </row>
        <row r="3931">
          <cell r="A3931">
            <v>36544</v>
          </cell>
          <cell r="C3931">
            <v>6.46</v>
          </cell>
          <cell r="D3931">
            <v>5.51</v>
          </cell>
          <cell r="E3931">
            <v>6.73</v>
          </cell>
        </row>
        <row r="3932">
          <cell r="A3932">
            <v>36545</v>
          </cell>
          <cell r="C3932">
            <v>6.49</v>
          </cell>
          <cell r="D3932">
            <v>5.48</v>
          </cell>
          <cell r="E3932">
            <v>6.79</v>
          </cell>
        </row>
        <row r="3933">
          <cell r="A3933">
            <v>36546</v>
          </cell>
          <cell r="C3933">
            <v>6.48</v>
          </cell>
          <cell r="D3933">
            <v>5.47</v>
          </cell>
          <cell r="E3933">
            <v>6.79</v>
          </cell>
        </row>
        <row r="3934">
          <cell r="A3934">
            <v>36549</v>
          </cell>
          <cell r="C3934">
            <v>6.43</v>
          </cell>
          <cell r="D3934">
            <v>5.55</v>
          </cell>
          <cell r="E3934">
            <v>6.69</v>
          </cell>
        </row>
        <row r="3935">
          <cell r="A3935">
            <v>36550</v>
          </cell>
          <cell r="C3935">
            <v>6.44</v>
          </cell>
          <cell r="D3935">
            <v>5.57</v>
          </cell>
          <cell r="E3935">
            <v>6.7</v>
          </cell>
        </row>
        <row r="3936">
          <cell r="A3936">
            <v>36551</v>
          </cell>
          <cell r="C3936">
            <v>6.45</v>
          </cell>
          <cell r="D3936">
            <v>5.58</v>
          </cell>
          <cell r="E3936">
            <v>6.69</v>
          </cell>
        </row>
        <row r="3937">
          <cell r="A3937">
            <v>36552</v>
          </cell>
          <cell r="C3937">
            <v>6.51</v>
          </cell>
          <cell r="D3937">
            <v>5.59</v>
          </cell>
          <cell r="E3937">
            <v>6.68</v>
          </cell>
        </row>
        <row r="3938">
          <cell r="A3938">
            <v>36553</v>
          </cell>
          <cell r="C3938">
            <v>6.58</v>
          </cell>
          <cell r="D3938">
            <v>5.65</v>
          </cell>
          <cell r="E3938">
            <v>6.66</v>
          </cell>
        </row>
        <row r="3939">
          <cell r="A3939">
            <v>36556</v>
          </cell>
          <cell r="C3939">
            <v>6.61</v>
          </cell>
          <cell r="D3939">
            <v>5.76</v>
          </cell>
          <cell r="E3939">
            <v>6.68</v>
          </cell>
        </row>
        <row r="3940">
          <cell r="A3940">
            <v>36557</v>
          </cell>
          <cell r="C3940">
            <v>6.6</v>
          </cell>
          <cell r="D3940">
            <v>5.71</v>
          </cell>
          <cell r="E3940">
            <v>6.62</v>
          </cell>
        </row>
        <row r="3941">
          <cell r="A3941">
            <v>36558</v>
          </cell>
          <cell r="C3941">
            <v>6.63</v>
          </cell>
          <cell r="D3941">
            <v>5.66</v>
          </cell>
          <cell r="E3941">
            <v>6.6</v>
          </cell>
        </row>
        <row r="3942">
          <cell r="A3942">
            <v>36559</v>
          </cell>
          <cell r="C3942">
            <v>6.56</v>
          </cell>
          <cell r="D3942">
            <v>5.63</v>
          </cell>
          <cell r="E3942">
            <v>6.49</v>
          </cell>
        </row>
        <row r="3943">
          <cell r="A3943">
            <v>36560</v>
          </cell>
          <cell r="C3943">
            <v>6.63</v>
          </cell>
          <cell r="D3943">
            <v>5.67</v>
          </cell>
          <cell r="E3943">
            <v>6.53</v>
          </cell>
        </row>
        <row r="3944">
          <cell r="A3944">
            <v>36563</v>
          </cell>
          <cell r="C3944">
            <v>6.68</v>
          </cell>
          <cell r="D3944">
            <v>5.72</v>
          </cell>
          <cell r="E3944">
            <v>6.64</v>
          </cell>
        </row>
        <row r="3945">
          <cell r="A3945">
            <v>36564</v>
          </cell>
          <cell r="C3945">
            <v>6.69</v>
          </cell>
          <cell r="D3945">
            <v>5.69</v>
          </cell>
          <cell r="E3945">
            <v>6.59</v>
          </cell>
        </row>
        <row r="3946">
          <cell r="A3946">
            <v>36565</v>
          </cell>
          <cell r="C3946">
            <v>6.69</v>
          </cell>
          <cell r="D3946">
            <v>5.66</v>
          </cell>
          <cell r="E3946">
            <v>6.56</v>
          </cell>
        </row>
        <row r="3947">
          <cell r="A3947">
            <v>36566</v>
          </cell>
          <cell r="C3947">
            <v>6.67</v>
          </cell>
          <cell r="D3947">
            <v>5.67</v>
          </cell>
          <cell r="E3947">
            <v>6.67</v>
          </cell>
        </row>
        <row r="3948">
          <cell r="A3948">
            <v>36567</v>
          </cell>
          <cell r="C3948">
            <v>6.65</v>
          </cell>
          <cell r="D3948">
            <v>5.66</v>
          </cell>
          <cell r="E3948">
            <v>6.63</v>
          </cell>
        </row>
        <row r="3949">
          <cell r="A3949">
            <v>36570</v>
          </cell>
          <cell r="C3949">
            <v>6.62</v>
          </cell>
          <cell r="D3949">
            <v>5.68</v>
          </cell>
          <cell r="E3949">
            <v>6.56</v>
          </cell>
        </row>
        <row r="3950">
          <cell r="A3950">
            <v>36571</v>
          </cell>
          <cell r="C3950">
            <v>6.66</v>
          </cell>
          <cell r="D3950">
            <v>5.75</v>
          </cell>
          <cell r="E3950">
            <v>6.56</v>
          </cell>
        </row>
        <row r="3951">
          <cell r="A3951">
            <v>36572</v>
          </cell>
          <cell r="C3951">
            <v>6.63</v>
          </cell>
          <cell r="D3951">
            <v>5.73</v>
          </cell>
          <cell r="E3951">
            <v>6.56</v>
          </cell>
        </row>
        <row r="3952">
          <cell r="A3952">
            <v>36573</v>
          </cell>
          <cell r="C3952">
            <v>6.69</v>
          </cell>
          <cell r="D3952">
            <v>5.74</v>
          </cell>
          <cell r="E3952">
            <v>6.58</v>
          </cell>
        </row>
        <row r="3953">
          <cell r="A3953">
            <v>36574</v>
          </cell>
          <cell r="C3953">
            <v>6.66</v>
          </cell>
          <cell r="D3953">
            <v>5.75</v>
          </cell>
          <cell r="E3953">
            <v>6.49</v>
          </cell>
        </row>
        <row r="3954">
          <cell r="A3954">
            <v>36577</v>
          </cell>
          <cell r="C3954">
            <v>6.66</v>
          </cell>
          <cell r="D3954">
            <v>5.75</v>
          </cell>
          <cell r="E3954">
            <v>6.49</v>
          </cell>
        </row>
        <row r="3955">
          <cell r="A3955">
            <v>36578</v>
          </cell>
          <cell r="C3955">
            <v>6.57</v>
          </cell>
          <cell r="D3955">
            <v>5.82</v>
          </cell>
          <cell r="E3955">
            <v>6.36</v>
          </cell>
        </row>
        <row r="3956">
          <cell r="A3956">
            <v>36579</v>
          </cell>
          <cell r="C3956">
            <v>6.61</v>
          </cell>
          <cell r="D3956">
            <v>5.82</v>
          </cell>
          <cell r="E3956">
            <v>6.44</v>
          </cell>
        </row>
        <row r="3957">
          <cell r="A3957">
            <v>36580</v>
          </cell>
          <cell r="C3957">
            <v>6.52</v>
          </cell>
          <cell r="D3957">
            <v>5.81</v>
          </cell>
          <cell r="E3957">
            <v>6.36</v>
          </cell>
        </row>
        <row r="3958">
          <cell r="A3958">
            <v>36581</v>
          </cell>
          <cell r="C3958">
            <v>6.45</v>
          </cell>
          <cell r="D3958">
            <v>5.79</v>
          </cell>
          <cell r="E3958">
            <v>6.36</v>
          </cell>
        </row>
        <row r="3959">
          <cell r="A3959">
            <v>36584</v>
          </cell>
          <cell r="C3959">
            <v>6.47</v>
          </cell>
          <cell r="D3959">
            <v>5.8</v>
          </cell>
          <cell r="E3959">
            <v>6.37</v>
          </cell>
        </row>
        <row r="3960">
          <cell r="A3960">
            <v>36585</v>
          </cell>
          <cell r="C3960">
            <v>6.53</v>
          </cell>
          <cell r="D3960">
            <v>5.78</v>
          </cell>
          <cell r="E3960">
            <v>6.42</v>
          </cell>
        </row>
        <row r="3961">
          <cell r="A3961">
            <v>36586</v>
          </cell>
          <cell r="C3961">
            <v>6.52</v>
          </cell>
          <cell r="D3961">
            <v>5.76</v>
          </cell>
          <cell r="E3961">
            <v>6.39</v>
          </cell>
        </row>
        <row r="3962">
          <cell r="A3962">
            <v>36587</v>
          </cell>
          <cell r="C3962">
            <v>6.52</v>
          </cell>
          <cell r="D3962">
            <v>5.76</v>
          </cell>
          <cell r="E3962">
            <v>6.4</v>
          </cell>
        </row>
        <row r="3963">
          <cell r="A3963">
            <v>36588</v>
          </cell>
          <cell r="C3963">
            <v>6.5</v>
          </cell>
          <cell r="D3963">
            <v>5.79</v>
          </cell>
          <cell r="E3963">
            <v>6.39</v>
          </cell>
        </row>
        <row r="3964">
          <cell r="A3964">
            <v>36591</v>
          </cell>
          <cell r="C3964">
            <v>6.55</v>
          </cell>
          <cell r="D3964">
            <v>5.85</v>
          </cell>
          <cell r="E3964">
            <v>6.42</v>
          </cell>
        </row>
        <row r="3965">
          <cell r="A3965">
            <v>36592</v>
          </cell>
          <cell r="C3965">
            <v>6.48</v>
          </cell>
          <cell r="D3965">
            <v>5.83</v>
          </cell>
          <cell r="E3965">
            <v>6.39</v>
          </cell>
        </row>
        <row r="3966">
          <cell r="A3966">
            <v>36593</v>
          </cell>
          <cell r="C3966">
            <v>6.5</v>
          </cell>
          <cell r="D3966">
            <v>5.83</v>
          </cell>
          <cell r="E3966">
            <v>6.38</v>
          </cell>
        </row>
        <row r="3967">
          <cell r="A3967">
            <v>36594</v>
          </cell>
          <cell r="C3967">
            <v>6.48</v>
          </cell>
          <cell r="D3967">
            <v>5.82</v>
          </cell>
          <cell r="E3967">
            <v>6.35</v>
          </cell>
        </row>
        <row r="3968">
          <cell r="A3968">
            <v>36595</v>
          </cell>
          <cell r="C3968">
            <v>6.55</v>
          </cell>
          <cell r="D3968">
            <v>5.87</v>
          </cell>
          <cell r="E3968">
            <v>6.39</v>
          </cell>
        </row>
        <row r="3969">
          <cell r="A3969">
            <v>36598</v>
          </cell>
          <cell r="C3969">
            <v>6.52</v>
          </cell>
          <cell r="D3969">
            <v>5.89</v>
          </cell>
          <cell r="E3969">
            <v>6.36</v>
          </cell>
        </row>
        <row r="3970">
          <cell r="A3970">
            <v>36599</v>
          </cell>
          <cell r="C3970">
            <v>6.48</v>
          </cell>
          <cell r="D3970">
            <v>5.87</v>
          </cell>
          <cell r="E3970">
            <v>6.31</v>
          </cell>
        </row>
        <row r="3971">
          <cell r="A3971">
            <v>36600</v>
          </cell>
          <cell r="C3971">
            <v>6.5</v>
          </cell>
          <cell r="D3971">
            <v>5.85</v>
          </cell>
          <cell r="E3971">
            <v>6.29</v>
          </cell>
        </row>
        <row r="3972">
          <cell r="A3972">
            <v>36601</v>
          </cell>
          <cell r="C3972">
            <v>6.5</v>
          </cell>
          <cell r="D3972">
            <v>5.87</v>
          </cell>
          <cell r="E3972">
            <v>6.26</v>
          </cell>
        </row>
        <row r="3973">
          <cell r="A3973">
            <v>36602</v>
          </cell>
          <cell r="C3973">
            <v>6.5</v>
          </cell>
          <cell r="D3973">
            <v>5.89</v>
          </cell>
          <cell r="E3973">
            <v>6.2</v>
          </cell>
        </row>
        <row r="3974">
          <cell r="A3974">
            <v>36605</v>
          </cell>
          <cell r="C3974">
            <v>6.52</v>
          </cell>
          <cell r="D3974">
            <v>5.95</v>
          </cell>
          <cell r="E3974">
            <v>6.18</v>
          </cell>
        </row>
        <row r="3975">
          <cell r="A3975">
            <v>36606</v>
          </cell>
          <cell r="C3975">
            <v>6.5</v>
          </cell>
          <cell r="D3975">
            <v>5.91</v>
          </cell>
          <cell r="E3975">
            <v>6.13</v>
          </cell>
        </row>
        <row r="3976">
          <cell r="A3976">
            <v>36607</v>
          </cell>
          <cell r="C3976">
            <v>6.5</v>
          </cell>
          <cell r="D3976">
            <v>5.91</v>
          </cell>
          <cell r="E3976">
            <v>6.13</v>
          </cell>
        </row>
        <row r="3977">
          <cell r="A3977">
            <v>36608</v>
          </cell>
          <cell r="C3977">
            <v>6.52</v>
          </cell>
          <cell r="D3977">
            <v>5.9</v>
          </cell>
          <cell r="E3977">
            <v>6.08</v>
          </cell>
        </row>
        <row r="3978">
          <cell r="A3978">
            <v>36609</v>
          </cell>
          <cell r="C3978">
            <v>6.64</v>
          </cell>
          <cell r="D3978">
            <v>5.91</v>
          </cell>
          <cell r="E3978">
            <v>6.2</v>
          </cell>
        </row>
        <row r="3979">
          <cell r="A3979">
            <v>36612</v>
          </cell>
          <cell r="C3979">
            <v>6.66</v>
          </cell>
          <cell r="D3979">
            <v>5.88</v>
          </cell>
          <cell r="E3979">
            <v>6.21</v>
          </cell>
        </row>
        <row r="3980">
          <cell r="A3980">
            <v>36613</v>
          </cell>
          <cell r="C3980">
            <v>6.6</v>
          </cell>
          <cell r="D3980">
            <v>5.88</v>
          </cell>
          <cell r="E3980">
            <v>6.17</v>
          </cell>
        </row>
        <row r="3981">
          <cell r="A3981">
            <v>36614</v>
          </cell>
          <cell r="C3981">
            <v>6.59</v>
          </cell>
          <cell r="D3981">
            <v>5.89</v>
          </cell>
          <cell r="E3981">
            <v>6.18</v>
          </cell>
        </row>
        <row r="3982">
          <cell r="A3982">
            <v>36615</v>
          </cell>
          <cell r="C3982">
            <v>6.52</v>
          </cell>
          <cell r="D3982">
            <v>5.88</v>
          </cell>
          <cell r="E3982">
            <v>6.06</v>
          </cell>
        </row>
        <row r="3983">
          <cell r="A3983">
            <v>36616</v>
          </cell>
          <cell r="C3983">
            <v>6.5</v>
          </cell>
          <cell r="D3983">
            <v>5.88</v>
          </cell>
          <cell r="E3983">
            <v>6.03</v>
          </cell>
        </row>
        <row r="3984">
          <cell r="A3984">
            <v>36619</v>
          </cell>
          <cell r="C3984">
            <v>6.45</v>
          </cell>
          <cell r="D3984">
            <v>5.87</v>
          </cell>
          <cell r="E3984">
            <v>6</v>
          </cell>
        </row>
        <row r="3985">
          <cell r="A3985">
            <v>36620</v>
          </cell>
          <cell r="C3985">
            <v>6.35</v>
          </cell>
          <cell r="D3985">
            <v>5.83</v>
          </cell>
          <cell r="E3985">
            <v>5.9</v>
          </cell>
        </row>
        <row r="3986">
          <cell r="A3986">
            <v>36621</v>
          </cell>
          <cell r="C3986">
            <v>6.35</v>
          </cell>
          <cell r="D3986">
            <v>5.86</v>
          </cell>
          <cell r="E3986">
            <v>5.9</v>
          </cell>
        </row>
        <row r="3987">
          <cell r="A3987">
            <v>36622</v>
          </cell>
          <cell r="C3987">
            <v>6.38</v>
          </cell>
          <cell r="D3987">
            <v>5.88</v>
          </cell>
          <cell r="E3987">
            <v>5.93</v>
          </cell>
        </row>
        <row r="3988">
          <cell r="A3988">
            <v>36623</v>
          </cell>
          <cell r="C3988">
            <v>6.38</v>
          </cell>
          <cell r="D3988">
            <v>5.9</v>
          </cell>
          <cell r="E3988">
            <v>5.86</v>
          </cell>
        </row>
        <row r="3989">
          <cell r="A3989">
            <v>36626</v>
          </cell>
          <cell r="C3989">
            <v>6.31</v>
          </cell>
          <cell r="D3989">
            <v>5.85</v>
          </cell>
          <cell r="E3989">
            <v>5.8</v>
          </cell>
        </row>
        <row r="3990">
          <cell r="A3990">
            <v>36627</v>
          </cell>
          <cell r="C3990">
            <v>6.36</v>
          </cell>
          <cell r="D3990">
            <v>5.83</v>
          </cell>
          <cell r="E3990">
            <v>5.89</v>
          </cell>
        </row>
        <row r="3991">
          <cell r="A3991">
            <v>36628</v>
          </cell>
          <cell r="C3991">
            <v>6.4</v>
          </cell>
          <cell r="D3991">
            <v>5.83</v>
          </cell>
          <cell r="E3991">
            <v>5.97</v>
          </cell>
        </row>
        <row r="3992">
          <cell r="A3992">
            <v>36629</v>
          </cell>
          <cell r="C3992">
            <v>6.4</v>
          </cell>
          <cell r="D3992">
            <v>5.81</v>
          </cell>
          <cell r="E3992">
            <v>5.94</v>
          </cell>
        </row>
        <row r="3993">
          <cell r="A3993">
            <v>36630</v>
          </cell>
          <cell r="C3993">
            <v>6.27</v>
          </cell>
          <cell r="D3993">
            <v>5.81</v>
          </cell>
          <cell r="E3993">
            <v>5.85</v>
          </cell>
        </row>
        <row r="3994">
          <cell r="A3994">
            <v>36633</v>
          </cell>
          <cell r="C3994">
            <v>6.33</v>
          </cell>
          <cell r="D3994">
            <v>5.82</v>
          </cell>
          <cell r="E3994">
            <v>6.01</v>
          </cell>
        </row>
        <row r="3995">
          <cell r="A3995">
            <v>36634</v>
          </cell>
          <cell r="C3995">
            <v>6.33</v>
          </cell>
          <cell r="D3995">
            <v>5.81</v>
          </cell>
          <cell r="E3995">
            <v>6.05</v>
          </cell>
        </row>
        <row r="3996">
          <cell r="A3996">
            <v>36635</v>
          </cell>
          <cell r="C3996">
            <v>6.33</v>
          </cell>
          <cell r="D3996">
            <v>5.81</v>
          </cell>
          <cell r="E3996">
            <v>5.99</v>
          </cell>
        </row>
        <row r="3997">
          <cell r="A3997">
            <v>36636</v>
          </cell>
          <cell r="C3997">
            <v>6.38</v>
          </cell>
          <cell r="D3997">
            <v>5.79</v>
          </cell>
          <cell r="E3997">
            <v>5.99</v>
          </cell>
        </row>
        <row r="3998">
          <cell r="A3998">
            <v>36637</v>
          </cell>
          <cell r="C3998">
            <v>6.38</v>
          </cell>
          <cell r="D3998">
            <v>5.79</v>
          </cell>
          <cell r="E3998">
            <v>5.99</v>
          </cell>
        </row>
        <row r="3999">
          <cell r="A3999">
            <v>36640</v>
          </cell>
          <cell r="C3999">
            <v>6.36</v>
          </cell>
          <cell r="D3999">
            <v>5.8</v>
          </cell>
          <cell r="E3999">
            <v>6</v>
          </cell>
        </row>
        <row r="4000">
          <cell r="A4000">
            <v>36641</v>
          </cell>
          <cell r="C4000">
            <v>6.48</v>
          </cell>
          <cell r="D4000">
            <v>5.79</v>
          </cell>
          <cell r="E4000">
            <v>6.14</v>
          </cell>
        </row>
        <row r="4001">
          <cell r="A4001">
            <v>36642</v>
          </cell>
          <cell r="C4001">
            <v>6.5</v>
          </cell>
          <cell r="D4001">
            <v>5.75</v>
          </cell>
          <cell r="E4001">
            <v>6.14</v>
          </cell>
        </row>
        <row r="4002">
          <cell r="A4002">
            <v>36643</v>
          </cell>
          <cell r="C4002">
            <v>6.63</v>
          </cell>
          <cell r="D4002">
            <v>5.75</v>
          </cell>
          <cell r="E4002">
            <v>6.23</v>
          </cell>
        </row>
        <row r="4003">
          <cell r="A4003">
            <v>36644</v>
          </cell>
          <cell r="C4003">
            <v>6.68</v>
          </cell>
          <cell r="D4003">
            <v>5.82</v>
          </cell>
          <cell r="E4003">
            <v>6.23</v>
          </cell>
        </row>
        <row r="4004">
          <cell r="A4004">
            <v>36647</v>
          </cell>
          <cell r="C4004">
            <v>6.73</v>
          </cell>
          <cell r="D4004">
            <v>6</v>
          </cell>
          <cell r="E4004">
            <v>6.29</v>
          </cell>
        </row>
        <row r="4005">
          <cell r="A4005">
            <v>36648</v>
          </cell>
          <cell r="C4005">
            <v>6.72</v>
          </cell>
          <cell r="D4005">
            <v>5.92</v>
          </cell>
          <cell r="E4005">
            <v>6.32</v>
          </cell>
        </row>
        <row r="4006">
          <cell r="A4006">
            <v>36649</v>
          </cell>
          <cell r="C4006">
            <v>6.73</v>
          </cell>
          <cell r="D4006">
            <v>5.91</v>
          </cell>
          <cell r="E4006">
            <v>6.4</v>
          </cell>
        </row>
        <row r="4007">
          <cell r="A4007">
            <v>36650</v>
          </cell>
          <cell r="C4007">
            <v>6.77</v>
          </cell>
          <cell r="D4007">
            <v>5.9</v>
          </cell>
          <cell r="E4007">
            <v>6.46</v>
          </cell>
        </row>
        <row r="4008">
          <cell r="A4008">
            <v>36651</v>
          </cell>
          <cell r="C4008">
            <v>6.84</v>
          </cell>
          <cell r="D4008">
            <v>5.97</v>
          </cell>
          <cell r="E4008">
            <v>6.51</v>
          </cell>
        </row>
        <row r="4009">
          <cell r="A4009">
            <v>36654</v>
          </cell>
          <cell r="C4009">
            <v>6.87</v>
          </cell>
          <cell r="D4009">
            <v>6.19</v>
          </cell>
          <cell r="E4009">
            <v>6.57</v>
          </cell>
        </row>
        <row r="4010">
          <cell r="A4010">
            <v>36655</v>
          </cell>
          <cell r="C4010">
            <v>6.86</v>
          </cell>
          <cell r="D4010">
            <v>6.14</v>
          </cell>
          <cell r="E4010">
            <v>6.53</v>
          </cell>
        </row>
        <row r="4011">
          <cell r="A4011">
            <v>36656</v>
          </cell>
          <cell r="C4011">
            <v>6.84</v>
          </cell>
          <cell r="D4011">
            <v>6.14</v>
          </cell>
          <cell r="E4011">
            <v>6.47</v>
          </cell>
        </row>
        <row r="4012">
          <cell r="A4012">
            <v>36657</v>
          </cell>
          <cell r="C4012">
            <v>6.82</v>
          </cell>
          <cell r="D4012">
            <v>6.14</v>
          </cell>
          <cell r="E4012">
            <v>6.43</v>
          </cell>
        </row>
        <row r="4013">
          <cell r="A4013">
            <v>36658</v>
          </cell>
          <cell r="C4013">
            <v>6.91</v>
          </cell>
          <cell r="D4013">
            <v>6.14</v>
          </cell>
          <cell r="E4013">
            <v>6.51</v>
          </cell>
        </row>
        <row r="4014">
          <cell r="A4014">
            <v>36661</v>
          </cell>
          <cell r="C4014">
            <v>6.88</v>
          </cell>
          <cell r="D4014">
            <v>6.25</v>
          </cell>
          <cell r="E4014">
            <v>6.47</v>
          </cell>
        </row>
        <row r="4015">
          <cell r="A4015">
            <v>36662</v>
          </cell>
          <cell r="C4015">
            <v>6.89</v>
          </cell>
          <cell r="D4015">
            <v>6.2</v>
          </cell>
          <cell r="E4015">
            <v>6.43</v>
          </cell>
        </row>
        <row r="4016">
          <cell r="A4016">
            <v>36663</v>
          </cell>
          <cell r="C4016">
            <v>6.9</v>
          </cell>
          <cell r="D4016">
            <v>6.05</v>
          </cell>
          <cell r="E4016">
            <v>6.48</v>
          </cell>
        </row>
        <row r="4017">
          <cell r="A4017">
            <v>36664</v>
          </cell>
          <cell r="C4017">
            <v>6.93</v>
          </cell>
          <cell r="D4017">
            <v>5.92</v>
          </cell>
          <cell r="E4017">
            <v>6.56</v>
          </cell>
        </row>
        <row r="4018">
          <cell r="A4018">
            <v>36665</v>
          </cell>
          <cell r="C4018">
            <v>6.86</v>
          </cell>
          <cell r="D4018">
            <v>5.89</v>
          </cell>
          <cell r="E4018">
            <v>6.51</v>
          </cell>
        </row>
        <row r="4019">
          <cell r="A4019">
            <v>36668</v>
          </cell>
          <cell r="C4019">
            <v>6.81</v>
          </cell>
          <cell r="D4019">
            <v>6.01</v>
          </cell>
          <cell r="E4019">
            <v>6.44</v>
          </cell>
        </row>
        <row r="4020">
          <cell r="A4020">
            <v>36669</v>
          </cell>
          <cell r="C4020">
            <v>6.83</v>
          </cell>
          <cell r="D4020">
            <v>6.01</v>
          </cell>
          <cell r="E4020">
            <v>6.45</v>
          </cell>
        </row>
        <row r="4021">
          <cell r="A4021">
            <v>36670</v>
          </cell>
          <cell r="C4021">
            <v>6.79</v>
          </cell>
          <cell r="D4021">
            <v>5.92</v>
          </cell>
          <cell r="E4021">
            <v>6.47</v>
          </cell>
        </row>
        <row r="4022">
          <cell r="A4022">
            <v>36671</v>
          </cell>
          <cell r="C4022">
            <v>6.71</v>
          </cell>
          <cell r="D4022">
            <v>5.85</v>
          </cell>
          <cell r="E4022">
            <v>6.39</v>
          </cell>
        </row>
        <row r="4023">
          <cell r="A4023">
            <v>36672</v>
          </cell>
          <cell r="C4023">
            <v>6.69</v>
          </cell>
          <cell r="D4023">
            <v>5.83</v>
          </cell>
          <cell r="E4023">
            <v>6.33</v>
          </cell>
        </row>
        <row r="4024">
          <cell r="A4024">
            <v>36675</v>
          </cell>
          <cell r="C4024">
            <v>6.69</v>
          </cell>
          <cell r="D4024">
            <v>5.83</v>
          </cell>
          <cell r="E4024">
            <v>6.33</v>
          </cell>
        </row>
        <row r="4025">
          <cell r="A4025">
            <v>36676</v>
          </cell>
          <cell r="C4025">
            <v>6.74</v>
          </cell>
          <cell r="D4025">
            <v>5.87</v>
          </cell>
          <cell r="E4025">
            <v>6.38</v>
          </cell>
        </row>
        <row r="4026">
          <cell r="A4026">
            <v>36677</v>
          </cell>
          <cell r="C4026">
            <v>6.69</v>
          </cell>
          <cell r="D4026">
            <v>5.63</v>
          </cell>
          <cell r="E4026">
            <v>6.29</v>
          </cell>
        </row>
        <row r="4027">
          <cell r="A4027">
            <v>36678</v>
          </cell>
          <cell r="C4027">
            <v>6.61</v>
          </cell>
          <cell r="D4027">
            <v>5.74</v>
          </cell>
          <cell r="E4027">
            <v>6.2</v>
          </cell>
        </row>
        <row r="4028">
          <cell r="A4028">
            <v>36679</v>
          </cell>
          <cell r="C4028">
            <v>6.52</v>
          </cell>
          <cell r="D4028">
            <v>5.87</v>
          </cell>
          <cell r="E4028">
            <v>6.15</v>
          </cell>
        </row>
        <row r="4029">
          <cell r="A4029">
            <v>36682</v>
          </cell>
          <cell r="C4029">
            <v>6.49</v>
          </cell>
          <cell r="D4029">
            <v>5.98</v>
          </cell>
          <cell r="E4029">
            <v>6.12</v>
          </cell>
        </row>
        <row r="4030">
          <cell r="A4030">
            <v>36683</v>
          </cell>
          <cell r="C4030">
            <v>6.51</v>
          </cell>
          <cell r="D4030">
            <v>5.99</v>
          </cell>
          <cell r="E4030">
            <v>6.14</v>
          </cell>
        </row>
        <row r="4031">
          <cell r="A4031">
            <v>36684</v>
          </cell>
          <cell r="C4031">
            <v>6.52</v>
          </cell>
          <cell r="D4031">
            <v>5.92</v>
          </cell>
          <cell r="E4031">
            <v>6.13</v>
          </cell>
        </row>
        <row r="4032">
          <cell r="A4032">
            <v>36685</v>
          </cell>
          <cell r="C4032">
            <v>6.56</v>
          </cell>
          <cell r="D4032">
            <v>5.91</v>
          </cell>
          <cell r="E4032">
            <v>6.13</v>
          </cell>
        </row>
        <row r="4033">
          <cell r="A4033">
            <v>36686</v>
          </cell>
          <cell r="C4033">
            <v>6.56</v>
          </cell>
          <cell r="D4033">
            <v>5.92</v>
          </cell>
          <cell r="E4033">
            <v>6.13</v>
          </cell>
        </row>
        <row r="4034">
          <cell r="A4034">
            <v>36689</v>
          </cell>
          <cell r="C4034">
            <v>6.52</v>
          </cell>
          <cell r="D4034">
            <v>5.93</v>
          </cell>
          <cell r="E4034">
            <v>6.09</v>
          </cell>
        </row>
        <row r="4035">
          <cell r="A4035">
            <v>36690</v>
          </cell>
          <cell r="C4035">
            <v>6.49</v>
          </cell>
          <cell r="D4035">
            <v>5.88</v>
          </cell>
          <cell r="E4035">
            <v>6.11</v>
          </cell>
        </row>
        <row r="4036">
          <cell r="A4036">
            <v>36691</v>
          </cell>
          <cell r="C4036">
            <v>6.44</v>
          </cell>
          <cell r="D4036">
            <v>5.82</v>
          </cell>
          <cell r="E4036">
            <v>6.06</v>
          </cell>
        </row>
        <row r="4037">
          <cell r="A4037">
            <v>36692</v>
          </cell>
          <cell r="C4037">
            <v>6.44</v>
          </cell>
          <cell r="D4037">
            <v>5.84</v>
          </cell>
          <cell r="E4037">
            <v>6.05</v>
          </cell>
        </row>
        <row r="4038">
          <cell r="A4038">
            <v>36693</v>
          </cell>
          <cell r="C4038">
            <v>6.38</v>
          </cell>
          <cell r="D4038">
            <v>5.83</v>
          </cell>
          <cell r="E4038">
            <v>5.99</v>
          </cell>
        </row>
        <row r="4039">
          <cell r="A4039">
            <v>36696</v>
          </cell>
          <cell r="C4039">
            <v>6.4</v>
          </cell>
          <cell r="D4039">
            <v>5.84</v>
          </cell>
          <cell r="E4039">
            <v>6</v>
          </cell>
        </row>
        <row r="4040">
          <cell r="A4040">
            <v>36697</v>
          </cell>
          <cell r="C4040">
            <v>6.43</v>
          </cell>
          <cell r="D4040">
            <v>5.79</v>
          </cell>
          <cell r="E4040">
            <v>6.03</v>
          </cell>
        </row>
        <row r="4041">
          <cell r="A4041">
            <v>36698</v>
          </cell>
          <cell r="C4041">
            <v>6.5</v>
          </cell>
          <cell r="D4041">
            <v>5.81</v>
          </cell>
          <cell r="E4041">
            <v>6.11</v>
          </cell>
        </row>
        <row r="4042">
          <cell r="A4042">
            <v>36699</v>
          </cell>
          <cell r="C4042">
            <v>6.5</v>
          </cell>
          <cell r="D4042">
            <v>5.84</v>
          </cell>
          <cell r="E4042">
            <v>6.12</v>
          </cell>
        </row>
        <row r="4043">
          <cell r="A4043">
            <v>36700</v>
          </cell>
          <cell r="C4043">
            <v>6.55</v>
          </cell>
          <cell r="D4043">
            <v>5.86</v>
          </cell>
          <cell r="E4043">
            <v>6.19</v>
          </cell>
        </row>
        <row r="4044">
          <cell r="A4044">
            <v>36703</v>
          </cell>
          <cell r="C4044">
            <v>6.5</v>
          </cell>
          <cell r="D4044">
            <v>5.82</v>
          </cell>
          <cell r="E4044">
            <v>6.11</v>
          </cell>
        </row>
        <row r="4045">
          <cell r="A4045">
            <v>36704</v>
          </cell>
          <cell r="C4045">
            <v>6.5</v>
          </cell>
          <cell r="D4045">
            <v>5.83</v>
          </cell>
          <cell r="E4045">
            <v>6.1</v>
          </cell>
        </row>
        <row r="4046">
          <cell r="A4046">
            <v>36705</v>
          </cell>
          <cell r="C4046">
            <v>6.43</v>
          </cell>
          <cell r="D4046">
            <v>5.81</v>
          </cell>
          <cell r="E4046">
            <v>6.11</v>
          </cell>
        </row>
        <row r="4047">
          <cell r="A4047">
            <v>36706</v>
          </cell>
          <cell r="C4047">
            <v>6.37</v>
          </cell>
          <cell r="D4047">
            <v>5.85</v>
          </cell>
          <cell r="E4047">
            <v>6.04</v>
          </cell>
        </row>
        <row r="4048">
          <cell r="A4048">
            <v>36707</v>
          </cell>
          <cell r="C4048">
            <v>6.38</v>
          </cell>
          <cell r="D4048">
            <v>5.88</v>
          </cell>
          <cell r="E4048">
            <v>6.03</v>
          </cell>
        </row>
        <row r="4049">
          <cell r="A4049">
            <v>36710</v>
          </cell>
          <cell r="C4049">
            <v>6.31</v>
          </cell>
          <cell r="D4049">
            <v>6</v>
          </cell>
          <cell r="E4049">
            <v>6</v>
          </cell>
        </row>
        <row r="4050">
          <cell r="A4050">
            <v>36711</v>
          </cell>
          <cell r="C4050">
            <v>6.31</v>
          </cell>
          <cell r="D4050">
            <v>6</v>
          </cell>
          <cell r="E4050">
            <v>6</v>
          </cell>
        </row>
        <row r="4051">
          <cell r="A4051">
            <v>36712</v>
          </cell>
          <cell r="C4051">
            <v>6.29</v>
          </cell>
          <cell r="D4051">
            <v>5.99</v>
          </cell>
          <cell r="E4051">
            <v>5.99</v>
          </cell>
        </row>
        <row r="4052">
          <cell r="A4052">
            <v>36713</v>
          </cell>
          <cell r="C4052">
            <v>6.34</v>
          </cell>
          <cell r="D4052">
            <v>6.02</v>
          </cell>
          <cell r="E4052">
            <v>6.05</v>
          </cell>
        </row>
        <row r="4053">
          <cell r="A4053">
            <v>36714</v>
          </cell>
          <cell r="C4053">
            <v>6.29</v>
          </cell>
          <cell r="D4053">
            <v>6.04</v>
          </cell>
          <cell r="E4053">
            <v>6.01</v>
          </cell>
        </row>
        <row r="4054">
          <cell r="A4054">
            <v>36717</v>
          </cell>
          <cell r="C4054">
            <v>6.31</v>
          </cell>
          <cell r="D4054">
            <v>6.1</v>
          </cell>
          <cell r="E4054">
            <v>6.04</v>
          </cell>
        </row>
        <row r="4055">
          <cell r="A4055">
            <v>36718</v>
          </cell>
          <cell r="C4055">
            <v>6.32</v>
          </cell>
          <cell r="D4055">
            <v>6.1</v>
          </cell>
          <cell r="E4055">
            <v>6.06</v>
          </cell>
        </row>
        <row r="4056">
          <cell r="A4056">
            <v>36719</v>
          </cell>
          <cell r="C4056">
            <v>6.34</v>
          </cell>
          <cell r="D4056">
            <v>6.17</v>
          </cell>
          <cell r="E4056">
            <v>6.09</v>
          </cell>
        </row>
        <row r="4057">
          <cell r="A4057">
            <v>36720</v>
          </cell>
          <cell r="C4057">
            <v>6.31</v>
          </cell>
          <cell r="D4057">
            <v>6.18</v>
          </cell>
          <cell r="E4057">
            <v>6.01</v>
          </cell>
        </row>
        <row r="4058">
          <cell r="A4058">
            <v>36721</v>
          </cell>
          <cell r="C4058">
            <v>6.41</v>
          </cell>
          <cell r="D4058">
            <v>6.17</v>
          </cell>
          <cell r="E4058">
            <v>6.1</v>
          </cell>
        </row>
        <row r="4059">
          <cell r="A4059">
            <v>36724</v>
          </cell>
          <cell r="C4059">
            <v>6.46</v>
          </cell>
          <cell r="D4059">
            <v>6.15</v>
          </cell>
          <cell r="E4059">
            <v>6.17</v>
          </cell>
        </row>
        <row r="4060">
          <cell r="A4060">
            <v>36725</v>
          </cell>
          <cell r="C4060">
            <v>6.44</v>
          </cell>
          <cell r="D4060">
            <v>6.16</v>
          </cell>
          <cell r="E4060">
            <v>6.16</v>
          </cell>
        </row>
        <row r="4061">
          <cell r="A4061">
            <v>36726</v>
          </cell>
          <cell r="C4061">
            <v>6.46</v>
          </cell>
          <cell r="D4061">
            <v>6.18</v>
          </cell>
          <cell r="E4061">
            <v>6.16</v>
          </cell>
        </row>
        <row r="4062">
          <cell r="A4062">
            <v>36727</v>
          </cell>
          <cell r="C4062">
            <v>6.32</v>
          </cell>
          <cell r="D4062">
            <v>6.18</v>
          </cell>
          <cell r="E4062">
            <v>6.01</v>
          </cell>
        </row>
        <row r="4063">
          <cell r="A4063">
            <v>36728</v>
          </cell>
          <cell r="C4063">
            <v>6.32</v>
          </cell>
          <cell r="D4063">
            <v>6.13</v>
          </cell>
          <cell r="E4063">
            <v>6.01</v>
          </cell>
        </row>
        <row r="4064">
          <cell r="A4064">
            <v>36731</v>
          </cell>
          <cell r="C4064">
            <v>6.35</v>
          </cell>
          <cell r="D4064">
            <v>6.21</v>
          </cell>
          <cell r="E4064">
            <v>6.04</v>
          </cell>
        </row>
        <row r="4065">
          <cell r="A4065">
            <v>36732</v>
          </cell>
          <cell r="C4065">
            <v>6.35</v>
          </cell>
          <cell r="D4065">
            <v>6.2</v>
          </cell>
          <cell r="E4065">
            <v>6.04</v>
          </cell>
        </row>
        <row r="4066">
          <cell r="A4066">
            <v>36733</v>
          </cell>
          <cell r="C4066">
            <v>6.29</v>
          </cell>
          <cell r="D4066">
            <v>6.18</v>
          </cell>
          <cell r="E4066">
            <v>6.04</v>
          </cell>
        </row>
        <row r="4067">
          <cell r="A4067">
            <v>36734</v>
          </cell>
          <cell r="C4067">
            <v>6.27</v>
          </cell>
          <cell r="D4067">
            <v>6.22</v>
          </cell>
          <cell r="E4067">
            <v>6.02</v>
          </cell>
        </row>
        <row r="4068">
          <cell r="A4068">
            <v>36735</v>
          </cell>
          <cell r="C4068">
            <v>6.3</v>
          </cell>
          <cell r="D4068">
            <v>6.2</v>
          </cell>
          <cell r="E4068">
            <v>6.04</v>
          </cell>
        </row>
        <row r="4069">
          <cell r="A4069">
            <v>36738</v>
          </cell>
          <cell r="C4069">
            <v>6.3</v>
          </cell>
          <cell r="D4069">
            <v>6.27</v>
          </cell>
          <cell r="E4069">
            <v>6.04</v>
          </cell>
        </row>
        <row r="4070">
          <cell r="A4070">
            <v>36739</v>
          </cell>
          <cell r="C4070">
            <v>6.27</v>
          </cell>
          <cell r="D4070">
            <v>6.25</v>
          </cell>
          <cell r="E4070">
            <v>6</v>
          </cell>
        </row>
        <row r="4071">
          <cell r="A4071">
            <v>36740</v>
          </cell>
          <cell r="C4071">
            <v>6.23</v>
          </cell>
          <cell r="D4071">
            <v>6.25</v>
          </cell>
          <cell r="E4071">
            <v>5.98</v>
          </cell>
        </row>
        <row r="4072">
          <cell r="A4072">
            <v>36741</v>
          </cell>
          <cell r="C4072">
            <v>6.22</v>
          </cell>
          <cell r="D4072">
            <v>6.23</v>
          </cell>
          <cell r="E4072">
            <v>5.95</v>
          </cell>
        </row>
        <row r="4073">
          <cell r="A4073">
            <v>36742</v>
          </cell>
          <cell r="C4073">
            <v>6.15</v>
          </cell>
          <cell r="D4073">
            <v>6.23</v>
          </cell>
          <cell r="E4073">
            <v>5.91</v>
          </cell>
        </row>
        <row r="4074">
          <cell r="A4074">
            <v>36745</v>
          </cell>
          <cell r="C4074">
            <v>6.2</v>
          </cell>
          <cell r="D4074">
            <v>6.28</v>
          </cell>
          <cell r="E4074">
            <v>5.97</v>
          </cell>
        </row>
        <row r="4075">
          <cell r="A4075">
            <v>36746</v>
          </cell>
          <cell r="C4075">
            <v>6.16</v>
          </cell>
          <cell r="D4075">
            <v>6.26</v>
          </cell>
          <cell r="E4075">
            <v>5.93</v>
          </cell>
        </row>
        <row r="4076">
          <cell r="A4076">
            <v>36747</v>
          </cell>
          <cell r="C4076">
            <v>6.18</v>
          </cell>
          <cell r="D4076">
            <v>6.25</v>
          </cell>
          <cell r="E4076">
            <v>5.81</v>
          </cell>
        </row>
        <row r="4077">
          <cell r="A4077">
            <v>36748</v>
          </cell>
          <cell r="C4077">
            <v>6.16</v>
          </cell>
          <cell r="D4077">
            <v>6.25</v>
          </cell>
          <cell r="E4077">
            <v>5.76</v>
          </cell>
        </row>
        <row r="4078">
          <cell r="A4078">
            <v>36749</v>
          </cell>
          <cell r="C4078">
            <v>6.25</v>
          </cell>
          <cell r="D4078">
            <v>6.29</v>
          </cell>
          <cell r="E4078">
            <v>5.79</v>
          </cell>
        </row>
        <row r="4079">
          <cell r="A4079">
            <v>36752</v>
          </cell>
          <cell r="C4079">
            <v>6.25</v>
          </cell>
          <cell r="D4079">
            <v>6.27</v>
          </cell>
          <cell r="E4079">
            <v>5.78</v>
          </cell>
        </row>
        <row r="4080">
          <cell r="A4080">
            <v>36753</v>
          </cell>
          <cell r="C4080">
            <v>6.28</v>
          </cell>
          <cell r="D4080">
            <v>6.28</v>
          </cell>
          <cell r="E4080">
            <v>5.81</v>
          </cell>
        </row>
        <row r="4081">
          <cell r="A4081">
            <v>36754</v>
          </cell>
          <cell r="C4081">
            <v>6.3</v>
          </cell>
          <cell r="D4081">
            <v>6.27</v>
          </cell>
          <cell r="E4081">
            <v>5.83</v>
          </cell>
        </row>
        <row r="4082">
          <cell r="A4082">
            <v>36755</v>
          </cell>
          <cell r="C4082">
            <v>6.3</v>
          </cell>
          <cell r="D4082">
            <v>6.27</v>
          </cell>
          <cell r="E4082">
            <v>5.81</v>
          </cell>
        </row>
        <row r="4083">
          <cell r="A4083">
            <v>36756</v>
          </cell>
          <cell r="C4083">
            <v>6.27</v>
          </cell>
          <cell r="D4083">
            <v>6.27</v>
          </cell>
          <cell r="E4083">
            <v>5.78</v>
          </cell>
        </row>
        <row r="4084">
          <cell r="A4084">
            <v>36759</v>
          </cell>
          <cell r="C4084">
            <v>6.28</v>
          </cell>
          <cell r="D4084">
            <v>6.3</v>
          </cell>
          <cell r="E4084">
            <v>5.79</v>
          </cell>
        </row>
        <row r="4085">
          <cell r="A4085">
            <v>36760</v>
          </cell>
          <cell r="C4085">
            <v>6.27</v>
          </cell>
          <cell r="D4085">
            <v>6.28</v>
          </cell>
          <cell r="E4085">
            <v>5.78</v>
          </cell>
        </row>
        <row r="4086">
          <cell r="A4086">
            <v>36761</v>
          </cell>
          <cell r="C4086">
            <v>6.2</v>
          </cell>
          <cell r="D4086">
            <v>6.29</v>
          </cell>
          <cell r="E4086">
            <v>5.73</v>
          </cell>
        </row>
        <row r="4087">
          <cell r="A4087">
            <v>36762</v>
          </cell>
          <cell r="C4087">
            <v>6.19</v>
          </cell>
          <cell r="D4087">
            <v>6.29</v>
          </cell>
          <cell r="E4087">
            <v>5.73</v>
          </cell>
        </row>
        <row r="4088">
          <cell r="A4088">
            <v>36763</v>
          </cell>
          <cell r="C4088">
            <v>6.19</v>
          </cell>
          <cell r="D4088">
            <v>6.31</v>
          </cell>
          <cell r="E4088">
            <v>5.73</v>
          </cell>
        </row>
        <row r="4089">
          <cell r="A4089">
            <v>36766</v>
          </cell>
          <cell r="C4089">
            <v>6.23</v>
          </cell>
          <cell r="D4089">
            <v>6.32</v>
          </cell>
          <cell r="E4089">
            <v>5.78</v>
          </cell>
        </row>
        <row r="4090">
          <cell r="A4090">
            <v>36767</v>
          </cell>
          <cell r="C4090">
            <v>6.26</v>
          </cell>
          <cell r="D4090">
            <v>6.31</v>
          </cell>
          <cell r="E4090">
            <v>5.81</v>
          </cell>
        </row>
        <row r="4091">
          <cell r="A4091">
            <v>36768</v>
          </cell>
          <cell r="C4091">
            <v>6.24</v>
          </cell>
          <cell r="D4091">
            <v>6.32</v>
          </cell>
          <cell r="E4091">
            <v>5.81</v>
          </cell>
        </row>
        <row r="4092">
          <cell r="A4092">
            <v>36769</v>
          </cell>
          <cell r="C4092">
            <v>6.18</v>
          </cell>
          <cell r="D4092">
            <v>6.31</v>
          </cell>
          <cell r="E4092">
            <v>5.73</v>
          </cell>
        </row>
        <row r="4093">
          <cell r="A4093">
            <v>36770</v>
          </cell>
          <cell r="C4093">
            <v>6.09</v>
          </cell>
          <cell r="D4093">
            <v>6.27</v>
          </cell>
          <cell r="E4093">
            <v>5.68</v>
          </cell>
        </row>
        <row r="4094">
          <cell r="A4094">
            <v>36773</v>
          </cell>
          <cell r="C4094">
            <v>6.09</v>
          </cell>
          <cell r="D4094">
            <v>6.27</v>
          </cell>
          <cell r="E4094">
            <v>5.68</v>
          </cell>
        </row>
        <row r="4095">
          <cell r="A4095">
            <v>36774</v>
          </cell>
          <cell r="C4095">
            <v>6.09</v>
          </cell>
          <cell r="D4095">
            <v>6.27</v>
          </cell>
          <cell r="E4095">
            <v>5.69</v>
          </cell>
        </row>
        <row r="4096">
          <cell r="A4096">
            <v>36775</v>
          </cell>
          <cell r="C4096">
            <v>6.11</v>
          </cell>
          <cell r="D4096">
            <v>6.21</v>
          </cell>
          <cell r="E4096">
            <v>5.72</v>
          </cell>
        </row>
        <row r="4097">
          <cell r="A4097">
            <v>36776</v>
          </cell>
          <cell r="C4097">
            <v>6.14</v>
          </cell>
          <cell r="D4097">
            <v>6.2</v>
          </cell>
          <cell r="E4097">
            <v>5.76</v>
          </cell>
        </row>
        <row r="4098">
          <cell r="A4098">
            <v>36777</v>
          </cell>
          <cell r="C4098">
            <v>6.11</v>
          </cell>
          <cell r="D4098">
            <v>6.14</v>
          </cell>
          <cell r="E4098">
            <v>5.73</v>
          </cell>
        </row>
        <row r="4099">
          <cell r="A4099">
            <v>36780</v>
          </cell>
          <cell r="C4099">
            <v>6.12</v>
          </cell>
          <cell r="D4099">
            <v>6.11</v>
          </cell>
          <cell r="E4099">
            <v>5.77</v>
          </cell>
        </row>
        <row r="4100">
          <cell r="A4100">
            <v>36781</v>
          </cell>
          <cell r="C4100">
            <v>6.12</v>
          </cell>
          <cell r="D4100">
            <v>6.09</v>
          </cell>
          <cell r="E4100">
            <v>5.78</v>
          </cell>
        </row>
        <row r="4101">
          <cell r="A4101">
            <v>36782</v>
          </cell>
          <cell r="C4101">
            <v>6.09</v>
          </cell>
          <cell r="D4101">
            <v>6.09</v>
          </cell>
          <cell r="E4101">
            <v>5.74</v>
          </cell>
        </row>
        <row r="4102">
          <cell r="A4102">
            <v>36783</v>
          </cell>
          <cell r="C4102">
            <v>6.11</v>
          </cell>
          <cell r="D4102">
            <v>6.14</v>
          </cell>
          <cell r="E4102">
            <v>5.79</v>
          </cell>
        </row>
        <row r="4103">
          <cell r="A4103">
            <v>36784</v>
          </cell>
          <cell r="C4103">
            <v>6.07</v>
          </cell>
          <cell r="D4103">
            <v>6.14</v>
          </cell>
          <cell r="E4103">
            <v>5.84</v>
          </cell>
        </row>
        <row r="4104">
          <cell r="A4104">
            <v>36787</v>
          </cell>
          <cell r="C4104">
            <v>6.04</v>
          </cell>
          <cell r="D4104">
            <v>6.15</v>
          </cell>
          <cell r="E4104">
            <v>5.88</v>
          </cell>
        </row>
        <row r="4105">
          <cell r="A4105">
            <v>36788</v>
          </cell>
          <cell r="C4105">
            <v>6.05</v>
          </cell>
          <cell r="D4105">
            <v>6.17</v>
          </cell>
          <cell r="E4105">
            <v>5.86</v>
          </cell>
        </row>
        <row r="4106">
          <cell r="A4106">
            <v>36789</v>
          </cell>
          <cell r="C4106">
            <v>6.11</v>
          </cell>
          <cell r="D4106">
            <v>6.16</v>
          </cell>
          <cell r="E4106">
            <v>5.91</v>
          </cell>
        </row>
        <row r="4107">
          <cell r="A4107">
            <v>36790</v>
          </cell>
          <cell r="C4107">
            <v>6.11</v>
          </cell>
          <cell r="D4107">
            <v>6.16</v>
          </cell>
          <cell r="E4107">
            <v>5.88</v>
          </cell>
        </row>
        <row r="4108">
          <cell r="A4108">
            <v>36791</v>
          </cell>
          <cell r="C4108">
            <v>6.09</v>
          </cell>
          <cell r="D4108">
            <v>6.16</v>
          </cell>
          <cell r="E4108">
            <v>5.85</v>
          </cell>
        </row>
        <row r="4109">
          <cell r="A4109">
            <v>36794</v>
          </cell>
          <cell r="C4109">
            <v>6.11</v>
          </cell>
          <cell r="D4109">
            <v>6.18</v>
          </cell>
          <cell r="E4109">
            <v>5.84</v>
          </cell>
        </row>
        <row r="4110">
          <cell r="A4110">
            <v>36795</v>
          </cell>
          <cell r="C4110">
            <v>6.07</v>
          </cell>
          <cell r="D4110">
            <v>6.18</v>
          </cell>
          <cell r="E4110">
            <v>5.81</v>
          </cell>
        </row>
        <row r="4111">
          <cell r="A4111">
            <v>36796</v>
          </cell>
          <cell r="C4111">
            <v>6</v>
          </cell>
          <cell r="D4111">
            <v>6.2</v>
          </cell>
          <cell r="E4111">
            <v>5.83</v>
          </cell>
        </row>
        <row r="4112">
          <cell r="A4112">
            <v>36797</v>
          </cell>
          <cell r="C4112">
            <v>6.02</v>
          </cell>
          <cell r="D4112">
            <v>6.25</v>
          </cell>
          <cell r="E4112">
            <v>5.82</v>
          </cell>
        </row>
        <row r="4113">
          <cell r="A4113">
            <v>36798</v>
          </cell>
          <cell r="C4113">
            <v>5.98</v>
          </cell>
          <cell r="D4113">
            <v>6.23</v>
          </cell>
          <cell r="E4113">
            <v>5.8</v>
          </cell>
        </row>
        <row r="4114">
          <cell r="A4114">
            <v>36801</v>
          </cell>
          <cell r="C4114">
            <v>5.98</v>
          </cell>
          <cell r="D4114">
            <v>6.27</v>
          </cell>
          <cell r="E4114">
            <v>5.83</v>
          </cell>
        </row>
        <row r="4115">
          <cell r="A4115">
            <v>36802</v>
          </cell>
          <cell r="C4115">
            <v>6</v>
          </cell>
          <cell r="D4115">
            <v>6.24</v>
          </cell>
          <cell r="E4115">
            <v>5.87</v>
          </cell>
        </row>
        <row r="4116">
          <cell r="A4116">
            <v>36803</v>
          </cell>
          <cell r="C4116">
            <v>6.03</v>
          </cell>
          <cell r="D4116">
            <v>6.24</v>
          </cell>
          <cell r="E4116">
            <v>5.9</v>
          </cell>
        </row>
        <row r="4117">
          <cell r="A4117">
            <v>36804</v>
          </cell>
          <cell r="C4117">
            <v>6.02</v>
          </cell>
          <cell r="D4117">
            <v>6.25</v>
          </cell>
          <cell r="E4117">
            <v>5.87</v>
          </cell>
        </row>
        <row r="4118">
          <cell r="A4118">
            <v>36805</v>
          </cell>
          <cell r="C4118">
            <v>5.98</v>
          </cell>
          <cell r="D4118">
            <v>6.24</v>
          </cell>
          <cell r="E4118">
            <v>5.82</v>
          </cell>
        </row>
        <row r="4119">
          <cell r="A4119">
            <v>36808</v>
          </cell>
          <cell r="C4119">
            <v>5.98</v>
          </cell>
          <cell r="D4119">
            <v>6.24</v>
          </cell>
          <cell r="E4119">
            <v>5.82</v>
          </cell>
        </row>
        <row r="4120">
          <cell r="A4120">
            <v>36809</v>
          </cell>
          <cell r="C4120">
            <v>5.98</v>
          </cell>
          <cell r="D4120">
            <v>6.27</v>
          </cell>
          <cell r="E4120">
            <v>5.8</v>
          </cell>
        </row>
        <row r="4121">
          <cell r="A4121">
            <v>36810</v>
          </cell>
          <cell r="C4121">
            <v>5.93</v>
          </cell>
          <cell r="D4121">
            <v>6.23</v>
          </cell>
          <cell r="E4121">
            <v>5.77</v>
          </cell>
        </row>
        <row r="4122">
          <cell r="A4122">
            <v>36811</v>
          </cell>
          <cell r="C4122">
            <v>5.86</v>
          </cell>
          <cell r="D4122">
            <v>6.19</v>
          </cell>
          <cell r="E4122">
            <v>5.73</v>
          </cell>
        </row>
        <row r="4123">
          <cell r="A4123">
            <v>36812</v>
          </cell>
          <cell r="C4123">
            <v>5.84</v>
          </cell>
          <cell r="D4123">
            <v>6.19</v>
          </cell>
          <cell r="E4123">
            <v>5.73</v>
          </cell>
        </row>
        <row r="4124">
          <cell r="A4124">
            <v>36815</v>
          </cell>
          <cell r="C4124">
            <v>5.89</v>
          </cell>
          <cell r="D4124">
            <v>6.28</v>
          </cell>
          <cell r="E4124">
            <v>5.74</v>
          </cell>
        </row>
        <row r="4125">
          <cell r="A4125">
            <v>36816</v>
          </cell>
          <cell r="C4125">
            <v>5.83</v>
          </cell>
          <cell r="D4125">
            <v>6.3</v>
          </cell>
          <cell r="E4125">
            <v>5.68</v>
          </cell>
        </row>
        <row r="4126">
          <cell r="A4126">
            <v>36817</v>
          </cell>
          <cell r="C4126">
            <v>5.82</v>
          </cell>
          <cell r="D4126">
            <v>6.3</v>
          </cell>
          <cell r="E4126">
            <v>5.66</v>
          </cell>
        </row>
        <row r="4127">
          <cell r="A4127">
            <v>36818</v>
          </cell>
          <cell r="C4127">
            <v>5.86</v>
          </cell>
          <cell r="D4127">
            <v>6.32</v>
          </cell>
          <cell r="E4127">
            <v>5.66</v>
          </cell>
        </row>
        <row r="4128">
          <cell r="A4128">
            <v>36819</v>
          </cell>
          <cell r="C4128">
            <v>5.84</v>
          </cell>
          <cell r="D4128">
            <v>6.31</v>
          </cell>
          <cell r="E4128">
            <v>5.64</v>
          </cell>
        </row>
        <row r="4129">
          <cell r="A4129">
            <v>36822</v>
          </cell>
          <cell r="C4129">
            <v>5.82</v>
          </cell>
          <cell r="D4129">
            <v>6.34</v>
          </cell>
          <cell r="E4129">
            <v>5.59</v>
          </cell>
        </row>
        <row r="4130">
          <cell r="A4130">
            <v>36823</v>
          </cell>
          <cell r="C4130">
            <v>5.86</v>
          </cell>
          <cell r="D4130">
            <v>6.35</v>
          </cell>
          <cell r="E4130">
            <v>5.63</v>
          </cell>
        </row>
        <row r="4131">
          <cell r="A4131">
            <v>36824</v>
          </cell>
          <cell r="C4131">
            <v>5.87</v>
          </cell>
          <cell r="D4131">
            <v>6.39</v>
          </cell>
          <cell r="E4131">
            <v>5.67</v>
          </cell>
        </row>
        <row r="4132">
          <cell r="A4132">
            <v>36825</v>
          </cell>
          <cell r="C4132">
            <v>5.9</v>
          </cell>
          <cell r="D4132">
            <v>6.36</v>
          </cell>
          <cell r="E4132">
            <v>5.69</v>
          </cell>
        </row>
        <row r="4133">
          <cell r="A4133">
            <v>36826</v>
          </cell>
          <cell r="C4133">
            <v>5.94</v>
          </cell>
          <cell r="D4133">
            <v>6.35</v>
          </cell>
          <cell r="E4133">
            <v>5.72</v>
          </cell>
        </row>
        <row r="4134">
          <cell r="A4134">
            <v>36829</v>
          </cell>
          <cell r="C4134">
            <v>5.97</v>
          </cell>
          <cell r="D4134">
            <v>6.39</v>
          </cell>
          <cell r="E4134">
            <v>5.74</v>
          </cell>
        </row>
        <row r="4135">
          <cell r="A4135">
            <v>36830</v>
          </cell>
          <cell r="C4135">
            <v>5.94</v>
          </cell>
          <cell r="D4135">
            <v>6.38</v>
          </cell>
          <cell r="E4135">
            <v>5.77</v>
          </cell>
        </row>
        <row r="4136">
          <cell r="A4136">
            <v>36831</v>
          </cell>
          <cell r="C4136">
            <v>5.88</v>
          </cell>
          <cell r="D4136">
            <v>6.37</v>
          </cell>
          <cell r="E4136">
            <v>5.74</v>
          </cell>
        </row>
        <row r="4137">
          <cell r="A4137">
            <v>36832</v>
          </cell>
          <cell r="C4137">
            <v>5.87</v>
          </cell>
          <cell r="D4137">
            <v>6.37</v>
          </cell>
          <cell r="E4137">
            <v>5.74</v>
          </cell>
        </row>
        <row r="4138">
          <cell r="A4138">
            <v>36833</v>
          </cell>
          <cell r="C4138">
            <v>5.94</v>
          </cell>
          <cell r="D4138">
            <v>6.38</v>
          </cell>
          <cell r="E4138">
            <v>5.83</v>
          </cell>
        </row>
        <row r="4139">
          <cell r="A4139">
            <v>36836</v>
          </cell>
          <cell r="C4139">
            <v>5.99</v>
          </cell>
          <cell r="D4139">
            <v>6.42</v>
          </cell>
          <cell r="E4139">
            <v>5.87</v>
          </cell>
        </row>
        <row r="4140">
          <cell r="A4140">
            <v>36837</v>
          </cell>
          <cell r="C4140">
            <v>5.99</v>
          </cell>
          <cell r="D4140">
            <v>6.42</v>
          </cell>
          <cell r="E4140">
            <v>5.87</v>
          </cell>
        </row>
        <row r="4141">
          <cell r="A4141">
            <v>36838</v>
          </cell>
          <cell r="C4141">
            <v>5.99</v>
          </cell>
          <cell r="D4141">
            <v>6.41</v>
          </cell>
          <cell r="E4141">
            <v>5.87</v>
          </cell>
        </row>
        <row r="4142">
          <cell r="A4142">
            <v>36839</v>
          </cell>
          <cell r="C4142">
            <v>5.94</v>
          </cell>
          <cell r="D4142">
            <v>6.4</v>
          </cell>
          <cell r="E4142">
            <v>5.82</v>
          </cell>
        </row>
        <row r="4143">
          <cell r="A4143">
            <v>36840</v>
          </cell>
          <cell r="C4143">
            <v>5.92</v>
          </cell>
          <cell r="D4143">
            <v>6.37</v>
          </cell>
          <cell r="E4143">
            <v>5.82</v>
          </cell>
        </row>
        <row r="4144">
          <cell r="A4144">
            <v>36843</v>
          </cell>
          <cell r="C4144">
            <v>5.9</v>
          </cell>
          <cell r="D4144">
            <v>6.39</v>
          </cell>
          <cell r="E4144">
            <v>5.77</v>
          </cell>
        </row>
        <row r="4145">
          <cell r="A4145">
            <v>36844</v>
          </cell>
          <cell r="C4145">
            <v>5.92</v>
          </cell>
          <cell r="D4145">
            <v>6.37</v>
          </cell>
          <cell r="E4145">
            <v>5.76</v>
          </cell>
        </row>
        <row r="4146">
          <cell r="A4146">
            <v>36845</v>
          </cell>
          <cell r="C4146">
            <v>5.9</v>
          </cell>
          <cell r="D4146">
            <v>6.38</v>
          </cell>
          <cell r="E4146">
            <v>5.72</v>
          </cell>
        </row>
        <row r="4147">
          <cell r="A4147">
            <v>36846</v>
          </cell>
          <cell r="C4147">
            <v>5.87</v>
          </cell>
          <cell r="D4147">
            <v>6.35</v>
          </cell>
          <cell r="E4147">
            <v>5.68</v>
          </cell>
        </row>
        <row r="4148">
          <cell r="A4148">
            <v>36847</v>
          </cell>
          <cell r="C4148">
            <v>5.88</v>
          </cell>
          <cell r="D4148">
            <v>6.35</v>
          </cell>
          <cell r="E4148">
            <v>5.71</v>
          </cell>
        </row>
        <row r="4149">
          <cell r="A4149">
            <v>36850</v>
          </cell>
          <cell r="C4149">
            <v>5.87</v>
          </cell>
          <cell r="D4149">
            <v>6.36</v>
          </cell>
          <cell r="E4149">
            <v>5.68</v>
          </cell>
        </row>
        <row r="4150">
          <cell r="A4150">
            <v>36851</v>
          </cell>
          <cell r="C4150">
            <v>5.86</v>
          </cell>
          <cell r="D4150">
            <v>6.36</v>
          </cell>
          <cell r="E4150">
            <v>5.67</v>
          </cell>
        </row>
        <row r="4151">
          <cell r="A4151">
            <v>36852</v>
          </cell>
          <cell r="C4151">
            <v>5.85</v>
          </cell>
          <cell r="D4151">
            <v>6.36</v>
          </cell>
          <cell r="E4151">
            <v>5.62</v>
          </cell>
        </row>
        <row r="4152">
          <cell r="A4152">
            <v>36853</v>
          </cell>
          <cell r="C4152">
            <v>5.85</v>
          </cell>
          <cell r="D4152">
            <v>6.36</v>
          </cell>
          <cell r="E4152">
            <v>5.62</v>
          </cell>
        </row>
        <row r="4153">
          <cell r="A4153">
            <v>36854</v>
          </cell>
          <cell r="C4153">
            <v>5.86</v>
          </cell>
          <cell r="D4153">
            <v>6.36</v>
          </cell>
          <cell r="E4153">
            <v>5.63</v>
          </cell>
        </row>
        <row r="4154">
          <cell r="A4154">
            <v>36857</v>
          </cell>
          <cell r="C4154">
            <v>5.86</v>
          </cell>
          <cell r="D4154">
            <v>6.33</v>
          </cell>
          <cell r="E4154">
            <v>5.64</v>
          </cell>
        </row>
        <row r="4155">
          <cell r="A4155">
            <v>36858</v>
          </cell>
          <cell r="C4155">
            <v>5.79</v>
          </cell>
          <cell r="D4155">
            <v>6.28</v>
          </cell>
          <cell r="E4155">
            <v>5.59</v>
          </cell>
        </row>
        <row r="4156">
          <cell r="A4156">
            <v>36859</v>
          </cell>
          <cell r="C4156">
            <v>5.69</v>
          </cell>
          <cell r="D4156">
            <v>6.24</v>
          </cell>
          <cell r="E4156">
            <v>5.55</v>
          </cell>
        </row>
        <row r="4157">
          <cell r="A4157">
            <v>36860</v>
          </cell>
          <cell r="C4157">
            <v>5.61</v>
          </cell>
          <cell r="D4157">
            <v>6.21</v>
          </cell>
          <cell r="E4157">
            <v>5.48</v>
          </cell>
        </row>
        <row r="4158">
          <cell r="A4158">
            <v>36861</v>
          </cell>
          <cell r="C4158">
            <v>5.62</v>
          </cell>
          <cell r="D4158">
            <v>6.23</v>
          </cell>
          <cell r="E4158">
            <v>5.52</v>
          </cell>
        </row>
        <row r="4159">
          <cell r="A4159">
            <v>36864</v>
          </cell>
          <cell r="C4159">
            <v>5.59</v>
          </cell>
          <cell r="D4159">
            <v>6.15</v>
          </cell>
          <cell r="E4159">
            <v>5.53</v>
          </cell>
        </row>
        <row r="4160">
          <cell r="A4160">
            <v>36865</v>
          </cell>
          <cell r="C4160">
            <v>5.49</v>
          </cell>
          <cell r="D4160">
            <v>6.08</v>
          </cell>
          <cell r="E4160">
            <v>5.43</v>
          </cell>
        </row>
        <row r="4161">
          <cell r="A4161">
            <v>36866</v>
          </cell>
          <cell r="C4161">
            <v>5.42</v>
          </cell>
          <cell r="D4161">
            <v>6.09</v>
          </cell>
          <cell r="E4161">
            <v>5.32</v>
          </cell>
        </row>
        <row r="4162">
          <cell r="A4162">
            <v>36867</v>
          </cell>
          <cell r="C4162">
            <v>5.45</v>
          </cell>
          <cell r="D4162">
            <v>6.11</v>
          </cell>
          <cell r="E4162">
            <v>5.32</v>
          </cell>
        </row>
        <row r="4163">
          <cell r="A4163">
            <v>36868</v>
          </cell>
          <cell r="C4163">
            <v>5.5</v>
          </cell>
          <cell r="D4163">
            <v>6.09</v>
          </cell>
          <cell r="E4163">
            <v>5.35</v>
          </cell>
        </row>
        <row r="4164">
          <cell r="A4164">
            <v>36871</v>
          </cell>
          <cell r="C4164">
            <v>5.52</v>
          </cell>
          <cell r="D4164">
            <v>6.08</v>
          </cell>
          <cell r="E4164">
            <v>5.37</v>
          </cell>
        </row>
        <row r="4165">
          <cell r="A4165">
            <v>36872</v>
          </cell>
          <cell r="C4165">
            <v>5.54</v>
          </cell>
          <cell r="D4165">
            <v>6.06</v>
          </cell>
          <cell r="E4165">
            <v>5.36</v>
          </cell>
        </row>
        <row r="4166">
          <cell r="A4166">
            <v>36873</v>
          </cell>
          <cell r="C4166">
            <v>5.45</v>
          </cell>
          <cell r="D4166">
            <v>6.06</v>
          </cell>
          <cell r="E4166">
            <v>5.29</v>
          </cell>
        </row>
        <row r="4167">
          <cell r="A4167">
            <v>36874</v>
          </cell>
          <cell r="C4167">
            <v>5.43</v>
          </cell>
          <cell r="D4167">
            <v>6.06</v>
          </cell>
          <cell r="E4167">
            <v>5.23</v>
          </cell>
        </row>
        <row r="4168">
          <cell r="A4168">
            <v>36875</v>
          </cell>
          <cell r="C4168">
            <v>5.38</v>
          </cell>
          <cell r="D4168">
            <v>6.02</v>
          </cell>
          <cell r="E4168">
            <v>5.2</v>
          </cell>
        </row>
        <row r="4169">
          <cell r="A4169">
            <v>36878</v>
          </cell>
          <cell r="C4169">
            <v>5.33</v>
          </cell>
          <cell r="D4169">
            <v>5.95</v>
          </cell>
          <cell r="E4169">
            <v>5.17</v>
          </cell>
        </row>
        <row r="4170">
          <cell r="A4170">
            <v>36879</v>
          </cell>
          <cell r="C4170">
            <v>5.35</v>
          </cell>
          <cell r="D4170">
            <v>5.93</v>
          </cell>
          <cell r="E4170">
            <v>5.19</v>
          </cell>
        </row>
        <row r="4171">
          <cell r="A4171">
            <v>36880</v>
          </cell>
          <cell r="C4171">
            <v>5.24</v>
          </cell>
          <cell r="D4171">
            <v>5.82</v>
          </cell>
          <cell r="E4171">
            <v>5.08</v>
          </cell>
        </row>
        <row r="4172">
          <cell r="A4172">
            <v>36881</v>
          </cell>
          <cell r="C4172">
            <v>5.14</v>
          </cell>
          <cell r="D4172">
            <v>5.38</v>
          </cell>
          <cell r="E4172">
            <v>5.03</v>
          </cell>
        </row>
        <row r="4173">
          <cell r="A4173">
            <v>36882</v>
          </cell>
          <cell r="C4173">
            <v>5.0999999999999996</v>
          </cell>
          <cell r="D4173">
            <v>5.27</v>
          </cell>
          <cell r="E4173">
            <v>5.0199999999999996</v>
          </cell>
        </row>
        <row r="4174">
          <cell r="A4174">
            <v>36885</v>
          </cell>
          <cell r="C4174">
            <v>5.0999999999999996</v>
          </cell>
          <cell r="D4174">
            <v>5.27</v>
          </cell>
          <cell r="E4174">
            <v>5.0199999999999996</v>
          </cell>
        </row>
        <row r="4175">
          <cell r="A4175">
            <v>36886</v>
          </cell>
          <cell r="C4175">
            <v>5.0999999999999996</v>
          </cell>
          <cell r="D4175">
            <v>5.85</v>
          </cell>
          <cell r="E4175">
            <v>5.04</v>
          </cell>
        </row>
        <row r="4176">
          <cell r="A4176">
            <v>36887</v>
          </cell>
          <cell r="C4176">
            <v>5.0999999999999996</v>
          </cell>
          <cell r="D4176">
            <v>5.75</v>
          </cell>
          <cell r="E4176">
            <v>5.1100000000000003</v>
          </cell>
        </row>
        <row r="4177">
          <cell r="A4177">
            <v>36888</v>
          </cell>
          <cell r="C4177">
            <v>5.18</v>
          </cell>
          <cell r="D4177">
            <v>5.87</v>
          </cell>
          <cell r="E4177">
            <v>5.13</v>
          </cell>
        </row>
        <row r="4178">
          <cell r="A4178">
            <v>36889</v>
          </cell>
          <cell r="C4178">
            <v>5.1100000000000003</v>
          </cell>
          <cell r="D4178">
            <v>5.89</v>
          </cell>
          <cell r="E4178">
            <v>5.12</v>
          </cell>
        </row>
        <row r="4179">
          <cell r="A4179">
            <v>36892</v>
          </cell>
          <cell r="C4179">
            <v>5.1100000000000003</v>
          </cell>
          <cell r="D4179">
            <v>5.89</v>
          </cell>
          <cell r="E4179">
            <v>5.12</v>
          </cell>
        </row>
        <row r="4180">
          <cell r="A4180">
            <v>36893</v>
          </cell>
          <cell r="C4180">
            <v>4.87</v>
          </cell>
          <cell r="D4180">
            <v>5.87</v>
          </cell>
          <cell r="E4180">
            <v>4.92</v>
          </cell>
        </row>
        <row r="4181">
          <cell r="A4181">
            <v>36894</v>
          </cell>
          <cell r="C4181">
            <v>4.92</v>
          </cell>
          <cell r="D4181">
            <v>5.69</v>
          </cell>
          <cell r="E4181">
            <v>5.14</v>
          </cell>
        </row>
        <row r="4182">
          <cell r="A4182">
            <v>36895</v>
          </cell>
          <cell r="C4182">
            <v>4.7699999999999996</v>
          </cell>
          <cell r="D4182">
            <v>5.37</v>
          </cell>
          <cell r="E4182">
            <v>5.03</v>
          </cell>
        </row>
        <row r="4183">
          <cell r="A4183">
            <v>36896</v>
          </cell>
          <cell r="C4183">
            <v>4.5599999999999996</v>
          </cell>
          <cell r="D4183">
            <v>5.12</v>
          </cell>
          <cell r="E4183">
            <v>4.93</v>
          </cell>
        </row>
        <row r="4184">
          <cell r="A4184">
            <v>36899</v>
          </cell>
          <cell r="C4184">
            <v>4.54</v>
          </cell>
          <cell r="D4184">
            <v>5.19</v>
          </cell>
          <cell r="E4184">
            <v>4.9400000000000004</v>
          </cell>
        </row>
        <row r="4185">
          <cell r="A4185">
            <v>36900</v>
          </cell>
          <cell r="C4185">
            <v>4.6399999999999997</v>
          </cell>
          <cell r="D4185">
            <v>5.24</v>
          </cell>
          <cell r="E4185">
            <v>4.9800000000000004</v>
          </cell>
        </row>
        <row r="4186">
          <cell r="A4186">
            <v>36901</v>
          </cell>
          <cell r="C4186">
            <v>4.76</v>
          </cell>
          <cell r="D4186">
            <v>5.29</v>
          </cell>
          <cell r="E4186">
            <v>5.0999999999999996</v>
          </cell>
        </row>
        <row r="4187">
          <cell r="A4187">
            <v>36902</v>
          </cell>
          <cell r="C4187">
            <v>4.7699999999999996</v>
          </cell>
          <cell r="D4187">
            <v>5.31</v>
          </cell>
          <cell r="E4187">
            <v>5.14</v>
          </cell>
        </row>
        <row r="4188">
          <cell r="A4188">
            <v>36903</v>
          </cell>
          <cell r="C4188">
            <v>4.9000000000000004</v>
          </cell>
          <cell r="D4188">
            <v>5.33</v>
          </cell>
          <cell r="E4188">
            <v>5.25</v>
          </cell>
        </row>
        <row r="4189">
          <cell r="A4189">
            <v>36906</v>
          </cell>
          <cell r="C4189">
            <v>4.9000000000000004</v>
          </cell>
          <cell r="D4189">
            <v>5.33</v>
          </cell>
          <cell r="E4189">
            <v>5.25</v>
          </cell>
        </row>
        <row r="4190">
          <cell r="A4190">
            <v>36907</v>
          </cell>
          <cell r="C4190">
            <v>4.8899999999999997</v>
          </cell>
          <cell r="D4190">
            <v>5.38</v>
          </cell>
          <cell r="E4190">
            <v>5.24</v>
          </cell>
        </row>
        <row r="4191">
          <cell r="A4191">
            <v>36908</v>
          </cell>
          <cell r="C4191">
            <v>4.84</v>
          </cell>
          <cell r="D4191">
            <v>5.36</v>
          </cell>
          <cell r="E4191">
            <v>5.19</v>
          </cell>
        </row>
        <row r="4192">
          <cell r="A4192">
            <v>36909</v>
          </cell>
          <cell r="C4192">
            <v>4.72</v>
          </cell>
          <cell r="D4192">
            <v>5.28</v>
          </cell>
          <cell r="E4192">
            <v>5.12</v>
          </cell>
        </row>
        <row r="4193">
          <cell r="A4193">
            <v>36910</v>
          </cell>
          <cell r="C4193">
            <v>4.75</v>
          </cell>
          <cell r="D4193">
            <v>5.24</v>
          </cell>
          <cell r="E4193">
            <v>5.19</v>
          </cell>
        </row>
        <row r="4194">
          <cell r="A4194">
            <v>36913</v>
          </cell>
          <cell r="C4194">
            <v>4.75</v>
          </cell>
          <cell r="D4194">
            <v>5.23</v>
          </cell>
          <cell r="E4194">
            <v>5.25</v>
          </cell>
        </row>
        <row r="4195">
          <cell r="A4195">
            <v>36914</v>
          </cell>
          <cell r="C4195">
            <v>4.82</v>
          </cell>
          <cell r="D4195">
            <v>5.24</v>
          </cell>
          <cell r="E4195">
            <v>5.3</v>
          </cell>
        </row>
        <row r="4196">
          <cell r="A4196">
            <v>36915</v>
          </cell>
          <cell r="C4196">
            <v>4.8099999999999996</v>
          </cell>
          <cell r="D4196">
            <v>5.28</v>
          </cell>
          <cell r="E4196">
            <v>5.33</v>
          </cell>
        </row>
        <row r="4197">
          <cell r="A4197">
            <v>36916</v>
          </cell>
          <cell r="C4197">
            <v>4.78</v>
          </cell>
          <cell r="D4197">
            <v>5.28</v>
          </cell>
          <cell r="E4197">
            <v>5.29</v>
          </cell>
        </row>
        <row r="4198">
          <cell r="A4198">
            <v>36917</v>
          </cell>
          <cell r="C4198">
            <v>4.78</v>
          </cell>
          <cell r="D4198">
            <v>5.17</v>
          </cell>
          <cell r="E4198">
            <v>5.29</v>
          </cell>
        </row>
        <row r="4199">
          <cell r="A4199">
            <v>36920</v>
          </cell>
          <cell r="C4199">
            <v>4.7699999999999996</v>
          </cell>
          <cell r="D4199">
            <v>5.1100000000000003</v>
          </cell>
          <cell r="E4199">
            <v>5.32</v>
          </cell>
        </row>
        <row r="4200">
          <cell r="A4200">
            <v>36921</v>
          </cell>
          <cell r="C4200">
            <v>4.7</v>
          </cell>
          <cell r="D4200">
            <v>5.0199999999999996</v>
          </cell>
          <cell r="E4200">
            <v>5.24</v>
          </cell>
        </row>
        <row r="4201">
          <cell r="A4201">
            <v>36922</v>
          </cell>
          <cell r="C4201">
            <v>4.62</v>
          </cell>
          <cell r="D4201">
            <v>4.99</v>
          </cell>
          <cell r="E4201">
            <v>5.19</v>
          </cell>
        </row>
        <row r="4202">
          <cell r="A4202">
            <v>36923</v>
          </cell>
          <cell r="C4202">
            <v>4.55</v>
          </cell>
          <cell r="D4202">
            <v>5</v>
          </cell>
          <cell r="E4202">
            <v>5.0999999999999996</v>
          </cell>
        </row>
        <row r="4203">
          <cell r="A4203">
            <v>36924</v>
          </cell>
          <cell r="C4203">
            <v>4.6500000000000004</v>
          </cell>
          <cell r="D4203">
            <v>5.0599999999999996</v>
          </cell>
          <cell r="E4203">
            <v>5.17</v>
          </cell>
        </row>
        <row r="4204">
          <cell r="A4204">
            <v>36927</v>
          </cell>
          <cell r="C4204">
            <v>4.68</v>
          </cell>
          <cell r="D4204">
            <v>5.0599999999999996</v>
          </cell>
          <cell r="E4204">
            <v>5.18</v>
          </cell>
        </row>
        <row r="4205">
          <cell r="A4205">
            <v>36928</v>
          </cell>
          <cell r="C4205">
            <v>4.72</v>
          </cell>
          <cell r="D4205">
            <v>5.07</v>
          </cell>
          <cell r="E4205">
            <v>5.22</v>
          </cell>
        </row>
        <row r="4206">
          <cell r="A4206">
            <v>36929</v>
          </cell>
          <cell r="C4206">
            <v>4.7</v>
          </cell>
          <cell r="D4206">
            <v>5.07</v>
          </cell>
          <cell r="E4206">
            <v>5.0999999999999996</v>
          </cell>
        </row>
        <row r="4207">
          <cell r="A4207">
            <v>36930</v>
          </cell>
          <cell r="C4207">
            <v>4.7300000000000004</v>
          </cell>
          <cell r="D4207">
            <v>5.08</v>
          </cell>
          <cell r="E4207">
            <v>5.0999999999999996</v>
          </cell>
        </row>
        <row r="4208">
          <cell r="A4208">
            <v>36931</v>
          </cell>
          <cell r="C4208">
            <v>4.67</v>
          </cell>
          <cell r="D4208">
            <v>5.0599999999999996</v>
          </cell>
          <cell r="E4208">
            <v>5.03</v>
          </cell>
        </row>
        <row r="4209">
          <cell r="A4209">
            <v>36934</v>
          </cell>
          <cell r="C4209">
            <v>4.67</v>
          </cell>
          <cell r="D4209">
            <v>5.04</v>
          </cell>
          <cell r="E4209">
            <v>5.05</v>
          </cell>
        </row>
        <row r="4210">
          <cell r="A4210">
            <v>36935</v>
          </cell>
          <cell r="C4210">
            <v>4.75</v>
          </cell>
          <cell r="D4210">
            <v>5.05</v>
          </cell>
          <cell r="E4210">
            <v>5.07</v>
          </cell>
        </row>
        <row r="4211">
          <cell r="A4211">
            <v>36936</v>
          </cell>
          <cell r="C4211">
            <v>4.84</v>
          </cell>
          <cell r="D4211">
            <v>5.07</v>
          </cell>
          <cell r="E4211">
            <v>5.13</v>
          </cell>
        </row>
        <row r="4212">
          <cell r="A4212">
            <v>36937</v>
          </cell>
          <cell r="C4212">
            <v>4.8899999999999997</v>
          </cell>
          <cell r="D4212">
            <v>5.08</v>
          </cell>
          <cell r="E4212">
            <v>5.19</v>
          </cell>
        </row>
        <row r="4213">
          <cell r="A4213">
            <v>36938</v>
          </cell>
          <cell r="C4213">
            <v>4.75</v>
          </cell>
          <cell r="D4213">
            <v>5.0199999999999996</v>
          </cell>
          <cell r="E4213">
            <v>5.1100000000000003</v>
          </cell>
        </row>
        <row r="4214">
          <cell r="A4214">
            <v>36941</v>
          </cell>
          <cell r="C4214">
            <v>4.75</v>
          </cell>
          <cell r="D4214">
            <v>5.0199999999999996</v>
          </cell>
          <cell r="E4214">
            <v>5.1100000000000003</v>
          </cell>
        </row>
        <row r="4215">
          <cell r="A4215">
            <v>36942</v>
          </cell>
          <cell r="C4215">
            <v>4.7300000000000004</v>
          </cell>
          <cell r="D4215">
            <v>5.04</v>
          </cell>
          <cell r="E4215">
            <v>5.1100000000000003</v>
          </cell>
        </row>
        <row r="4216">
          <cell r="A4216">
            <v>36943</v>
          </cell>
          <cell r="C4216">
            <v>4.68</v>
          </cell>
          <cell r="D4216">
            <v>5.0199999999999996</v>
          </cell>
          <cell r="E4216">
            <v>5.14</v>
          </cell>
        </row>
        <row r="4217">
          <cell r="A4217">
            <v>36944</v>
          </cell>
          <cell r="C4217">
            <v>4.63</v>
          </cell>
          <cell r="D4217">
            <v>5.01</v>
          </cell>
          <cell r="E4217">
            <v>5.15</v>
          </cell>
        </row>
        <row r="4218">
          <cell r="A4218">
            <v>36945</v>
          </cell>
          <cell r="C4218">
            <v>4.53</v>
          </cell>
          <cell r="D4218">
            <v>4.8899999999999997</v>
          </cell>
          <cell r="E4218">
            <v>5.0999999999999996</v>
          </cell>
        </row>
        <row r="4219">
          <cell r="A4219">
            <v>36948</v>
          </cell>
          <cell r="C4219">
            <v>4.46</v>
          </cell>
          <cell r="D4219">
            <v>4.8099999999999996</v>
          </cell>
          <cell r="E4219">
            <v>5.05</v>
          </cell>
        </row>
        <row r="4220">
          <cell r="A4220">
            <v>36949</v>
          </cell>
          <cell r="C4220">
            <v>4.4400000000000004</v>
          </cell>
          <cell r="D4220">
            <v>4.82</v>
          </cell>
          <cell r="E4220">
            <v>4.96</v>
          </cell>
        </row>
        <row r="4221">
          <cell r="A4221">
            <v>36950</v>
          </cell>
          <cell r="C4221">
            <v>4.41</v>
          </cell>
          <cell r="D4221">
            <v>4.8499999999999996</v>
          </cell>
          <cell r="E4221">
            <v>4.92</v>
          </cell>
        </row>
        <row r="4222">
          <cell r="A4222">
            <v>36951</v>
          </cell>
          <cell r="C4222">
            <v>4.41</v>
          </cell>
          <cell r="D4222">
            <v>4.84</v>
          </cell>
          <cell r="E4222">
            <v>4.87</v>
          </cell>
        </row>
        <row r="4223">
          <cell r="A4223">
            <v>36952</v>
          </cell>
          <cell r="C4223">
            <v>4.4800000000000004</v>
          </cell>
          <cell r="D4223">
            <v>4.84</v>
          </cell>
          <cell r="E4223">
            <v>4.95</v>
          </cell>
        </row>
        <row r="4224">
          <cell r="A4224">
            <v>36955</v>
          </cell>
          <cell r="C4224">
            <v>4.49</v>
          </cell>
          <cell r="D4224">
            <v>4.82</v>
          </cell>
          <cell r="E4224">
            <v>4.9800000000000004</v>
          </cell>
        </row>
        <row r="4225">
          <cell r="A4225">
            <v>36956</v>
          </cell>
          <cell r="C4225">
            <v>4.49</v>
          </cell>
          <cell r="D4225">
            <v>4.79</v>
          </cell>
          <cell r="E4225">
            <v>4.99</v>
          </cell>
        </row>
        <row r="4226">
          <cell r="A4226">
            <v>36957</v>
          </cell>
          <cell r="C4226">
            <v>4.43</v>
          </cell>
          <cell r="D4226">
            <v>4.6900000000000004</v>
          </cell>
          <cell r="E4226">
            <v>4.92</v>
          </cell>
        </row>
        <row r="4227">
          <cell r="A4227">
            <v>36958</v>
          </cell>
          <cell r="C4227">
            <v>4.43</v>
          </cell>
          <cell r="D4227">
            <v>4.68</v>
          </cell>
          <cell r="E4227">
            <v>4.8899999999999997</v>
          </cell>
        </row>
        <row r="4228">
          <cell r="A4228">
            <v>36959</v>
          </cell>
          <cell r="C4228">
            <v>4.47</v>
          </cell>
          <cell r="D4228">
            <v>4.72</v>
          </cell>
          <cell r="E4228">
            <v>4.95</v>
          </cell>
        </row>
        <row r="4229">
          <cell r="A4229">
            <v>36962</v>
          </cell>
          <cell r="C4229">
            <v>4.46</v>
          </cell>
          <cell r="D4229">
            <v>4.66</v>
          </cell>
          <cell r="E4229">
            <v>4.92</v>
          </cell>
        </row>
        <row r="4230">
          <cell r="A4230">
            <v>36963</v>
          </cell>
          <cell r="C4230">
            <v>4.46</v>
          </cell>
          <cell r="D4230">
            <v>4.66</v>
          </cell>
          <cell r="E4230">
            <v>4.95</v>
          </cell>
        </row>
        <row r="4231">
          <cell r="A4231">
            <v>36964</v>
          </cell>
          <cell r="C4231">
            <v>4.32</v>
          </cell>
          <cell r="D4231">
            <v>4.54</v>
          </cell>
          <cell r="E4231">
            <v>4.84</v>
          </cell>
        </row>
        <row r="4232">
          <cell r="A4232">
            <v>36965</v>
          </cell>
          <cell r="C4232">
            <v>4.22</v>
          </cell>
          <cell r="D4232">
            <v>4.5199999999999996</v>
          </cell>
          <cell r="E4232">
            <v>4.8099999999999996</v>
          </cell>
        </row>
        <row r="4233">
          <cell r="A4233">
            <v>36966</v>
          </cell>
          <cell r="C4233">
            <v>4.26</v>
          </cell>
          <cell r="D4233">
            <v>4.54</v>
          </cell>
          <cell r="E4233">
            <v>4.78</v>
          </cell>
        </row>
        <row r="4234">
          <cell r="A4234">
            <v>36969</v>
          </cell>
          <cell r="C4234">
            <v>4.32</v>
          </cell>
          <cell r="D4234">
            <v>4.53</v>
          </cell>
          <cell r="E4234">
            <v>4.82</v>
          </cell>
        </row>
        <row r="4235">
          <cell r="A4235">
            <v>36970</v>
          </cell>
          <cell r="C4235">
            <v>4.24</v>
          </cell>
          <cell r="D4235">
            <v>4.49</v>
          </cell>
          <cell r="E4235">
            <v>4.78</v>
          </cell>
        </row>
        <row r="4236">
          <cell r="A4236">
            <v>36971</v>
          </cell>
          <cell r="C4236">
            <v>4.21</v>
          </cell>
          <cell r="D4236">
            <v>4.3099999999999996</v>
          </cell>
          <cell r="E4236">
            <v>4.7699999999999996</v>
          </cell>
        </row>
        <row r="4237">
          <cell r="A4237">
            <v>36972</v>
          </cell>
          <cell r="C4237">
            <v>4.17</v>
          </cell>
          <cell r="D4237">
            <v>4.26</v>
          </cell>
          <cell r="E4237">
            <v>4.7300000000000004</v>
          </cell>
        </row>
        <row r="4238">
          <cell r="A4238">
            <v>36973</v>
          </cell>
          <cell r="C4238">
            <v>4.24</v>
          </cell>
          <cell r="D4238">
            <v>4.29</v>
          </cell>
          <cell r="E4238">
            <v>4.8</v>
          </cell>
        </row>
        <row r="4239">
          <cell r="A4239">
            <v>36976</v>
          </cell>
          <cell r="C4239">
            <v>4.2699999999999996</v>
          </cell>
          <cell r="D4239">
            <v>4.29</v>
          </cell>
          <cell r="E4239">
            <v>4.8499999999999996</v>
          </cell>
        </row>
        <row r="4240">
          <cell r="A4240">
            <v>36977</v>
          </cell>
          <cell r="C4240">
            <v>4.41</v>
          </cell>
          <cell r="D4240">
            <v>4.3499999999999996</v>
          </cell>
          <cell r="E4240">
            <v>5</v>
          </cell>
        </row>
        <row r="4241">
          <cell r="A4241">
            <v>36978</v>
          </cell>
          <cell r="C4241">
            <v>4.3</v>
          </cell>
          <cell r="D4241">
            <v>4.34</v>
          </cell>
          <cell r="E4241">
            <v>4.97</v>
          </cell>
        </row>
        <row r="4242">
          <cell r="A4242">
            <v>36979</v>
          </cell>
          <cell r="C4242">
            <v>4.2699999999999996</v>
          </cell>
          <cell r="D4242">
            <v>4.32</v>
          </cell>
          <cell r="E4242">
            <v>4.9800000000000004</v>
          </cell>
        </row>
        <row r="4243">
          <cell r="A4243">
            <v>36980</v>
          </cell>
          <cell r="C4243">
            <v>4.18</v>
          </cell>
          <cell r="D4243">
            <v>4.3</v>
          </cell>
          <cell r="E4243">
            <v>4.93</v>
          </cell>
        </row>
        <row r="4244">
          <cell r="A4244">
            <v>36983</v>
          </cell>
          <cell r="C4244">
            <v>4.22</v>
          </cell>
          <cell r="D4244">
            <v>4.22</v>
          </cell>
          <cell r="E4244">
            <v>4.9800000000000004</v>
          </cell>
        </row>
        <row r="4245">
          <cell r="A4245">
            <v>36984</v>
          </cell>
          <cell r="C4245">
            <v>4.1500000000000004</v>
          </cell>
          <cell r="D4245">
            <v>4.1500000000000004</v>
          </cell>
          <cell r="E4245">
            <v>4.9400000000000004</v>
          </cell>
        </row>
        <row r="4246">
          <cell r="A4246">
            <v>36985</v>
          </cell>
          <cell r="C4246">
            <v>4.12</v>
          </cell>
          <cell r="D4246">
            <v>4.0999999999999996</v>
          </cell>
          <cell r="E4246">
            <v>4.9400000000000004</v>
          </cell>
        </row>
        <row r="4247">
          <cell r="A4247">
            <v>36986</v>
          </cell>
          <cell r="C4247">
            <v>4.1900000000000004</v>
          </cell>
          <cell r="D4247">
            <v>4.1100000000000003</v>
          </cell>
          <cell r="E4247">
            <v>4.9800000000000004</v>
          </cell>
        </row>
        <row r="4248">
          <cell r="A4248">
            <v>36987</v>
          </cell>
          <cell r="C4248">
            <v>4.07</v>
          </cell>
          <cell r="D4248">
            <v>3.94</v>
          </cell>
          <cell r="E4248">
            <v>4.8899999999999997</v>
          </cell>
        </row>
        <row r="4249">
          <cell r="A4249">
            <v>36990</v>
          </cell>
          <cell r="C4249">
            <v>4.0999999999999996</v>
          </cell>
          <cell r="D4249">
            <v>3.93</v>
          </cell>
          <cell r="E4249">
            <v>4.93</v>
          </cell>
        </row>
        <row r="4250">
          <cell r="A4250">
            <v>36991</v>
          </cell>
          <cell r="C4250">
            <v>4.24</v>
          </cell>
          <cell r="D4250">
            <v>3.94</v>
          </cell>
          <cell r="E4250">
            <v>5.09</v>
          </cell>
        </row>
        <row r="4251">
          <cell r="A4251">
            <v>36992</v>
          </cell>
          <cell r="C4251">
            <v>4.29</v>
          </cell>
          <cell r="D4251">
            <v>4.08</v>
          </cell>
          <cell r="E4251">
            <v>5.12</v>
          </cell>
        </row>
        <row r="4252">
          <cell r="A4252">
            <v>36993</v>
          </cell>
          <cell r="C4252">
            <v>4.3600000000000003</v>
          </cell>
          <cell r="D4252">
            <v>4.01</v>
          </cell>
          <cell r="E4252">
            <v>5.17</v>
          </cell>
        </row>
        <row r="4253">
          <cell r="A4253">
            <v>36994</v>
          </cell>
          <cell r="C4253">
            <v>4.3600000000000003</v>
          </cell>
          <cell r="D4253">
            <v>4.01</v>
          </cell>
          <cell r="E4253">
            <v>5.17</v>
          </cell>
        </row>
        <row r="4254">
          <cell r="A4254">
            <v>36997</v>
          </cell>
          <cell r="C4254">
            <v>4.49</v>
          </cell>
          <cell r="D4254">
            <v>4.1500000000000004</v>
          </cell>
          <cell r="E4254">
            <v>5.28</v>
          </cell>
        </row>
        <row r="4255">
          <cell r="A4255">
            <v>36998</v>
          </cell>
          <cell r="C4255">
            <v>4.41</v>
          </cell>
          <cell r="D4255">
            <v>4.12</v>
          </cell>
          <cell r="E4255">
            <v>5.21</v>
          </cell>
        </row>
        <row r="4256">
          <cell r="A4256">
            <v>36999</v>
          </cell>
          <cell r="C4256">
            <v>4.26</v>
          </cell>
          <cell r="D4256">
            <v>3.91</v>
          </cell>
          <cell r="E4256">
            <v>5.14</v>
          </cell>
        </row>
        <row r="4257">
          <cell r="A4257">
            <v>37000</v>
          </cell>
          <cell r="C4257">
            <v>4.29</v>
          </cell>
          <cell r="D4257">
            <v>3.87</v>
          </cell>
          <cell r="E4257">
            <v>5.27</v>
          </cell>
        </row>
        <row r="4258">
          <cell r="A4258">
            <v>37001</v>
          </cell>
          <cell r="C4258">
            <v>4.26</v>
          </cell>
          <cell r="D4258">
            <v>3.77</v>
          </cell>
          <cell r="E4258">
            <v>5.29</v>
          </cell>
        </row>
        <row r="4259">
          <cell r="A4259">
            <v>37004</v>
          </cell>
          <cell r="C4259">
            <v>4.1500000000000004</v>
          </cell>
          <cell r="D4259">
            <v>3.75</v>
          </cell>
          <cell r="E4259">
            <v>5.2</v>
          </cell>
        </row>
        <row r="4260">
          <cell r="A4260">
            <v>37005</v>
          </cell>
          <cell r="C4260">
            <v>4.16</v>
          </cell>
          <cell r="D4260">
            <v>3.8</v>
          </cell>
          <cell r="E4260">
            <v>5.22</v>
          </cell>
        </row>
        <row r="4261">
          <cell r="A4261">
            <v>37006</v>
          </cell>
          <cell r="C4261">
            <v>4.2</v>
          </cell>
          <cell r="D4261">
            <v>3.84</v>
          </cell>
          <cell r="E4261">
            <v>5.28</v>
          </cell>
        </row>
        <row r="4262">
          <cell r="A4262">
            <v>37007</v>
          </cell>
          <cell r="C4262">
            <v>4.1399999999999997</v>
          </cell>
          <cell r="D4262">
            <v>3.83</v>
          </cell>
          <cell r="E4262">
            <v>5.2</v>
          </cell>
        </row>
        <row r="4263">
          <cell r="A4263">
            <v>37008</v>
          </cell>
          <cell r="C4263">
            <v>4.28</v>
          </cell>
          <cell r="D4263">
            <v>3.85</v>
          </cell>
          <cell r="E4263">
            <v>5.34</v>
          </cell>
        </row>
        <row r="4264">
          <cell r="A4264">
            <v>37011</v>
          </cell>
          <cell r="C4264">
            <v>4.3</v>
          </cell>
          <cell r="D4264">
            <v>3.95</v>
          </cell>
          <cell r="E4264">
            <v>5.35</v>
          </cell>
        </row>
        <row r="4265">
          <cell r="A4265">
            <v>37012</v>
          </cell>
          <cell r="C4265">
            <v>4.2300000000000004</v>
          </cell>
          <cell r="D4265">
            <v>3.92</v>
          </cell>
          <cell r="E4265">
            <v>5.3</v>
          </cell>
        </row>
        <row r="4266">
          <cell r="A4266">
            <v>37013</v>
          </cell>
          <cell r="C4266">
            <v>4.2699999999999996</v>
          </cell>
          <cell r="D4266">
            <v>3.89</v>
          </cell>
          <cell r="E4266">
            <v>5.31</v>
          </cell>
        </row>
        <row r="4267">
          <cell r="A4267">
            <v>37014</v>
          </cell>
          <cell r="C4267">
            <v>4.22</v>
          </cell>
          <cell r="D4267">
            <v>3.84</v>
          </cell>
          <cell r="E4267">
            <v>5.22</v>
          </cell>
        </row>
        <row r="4268">
          <cell r="A4268">
            <v>37015</v>
          </cell>
          <cell r="C4268">
            <v>4.1399999999999997</v>
          </cell>
          <cell r="D4268">
            <v>3.74</v>
          </cell>
          <cell r="E4268">
            <v>5.21</v>
          </cell>
        </row>
        <row r="4269">
          <cell r="A4269">
            <v>37018</v>
          </cell>
          <cell r="C4269">
            <v>4.12</v>
          </cell>
          <cell r="D4269">
            <v>3.74</v>
          </cell>
          <cell r="E4269">
            <v>5.21</v>
          </cell>
        </row>
        <row r="4270">
          <cell r="A4270">
            <v>37019</v>
          </cell>
          <cell r="C4270">
            <v>4.0999999999999996</v>
          </cell>
          <cell r="D4270">
            <v>3.7</v>
          </cell>
          <cell r="E4270">
            <v>5.24</v>
          </cell>
        </row>
        <row r="4271">
          <cell r="A4271">
            <v>37020</v>
          </cell>
          <cell r="C4271">
            <v>4.07</v>
          </cell>
          <cell r="D4271">
            <v>3.72</v>
          </cell>
          <cell r="E4271">
            <v>5.2</v>
          </cell>
        </row>
        <row r="4272">
          <cell r="A4272">
            <v>37021</v>
          </cell>
          <cell r="C4272">
            <v>4.17</v>
          </cell>
          <cell r="D4272">
            <v>3.74</v>
          </cell>
          <cell r="E4272">
            <v>5.31</v>
          </cell>
        </row>
        <row r="4273">
          <cell r="A4273">
            <v>37022</v>
          </cell>
          <cell r="C4273">
            <v>4.3600000000000003</v>
          </cell>
          <cell r="D4273">
            <v>3.78</v>
          </cell>
          <cell r="E4273">
            <v>5.51</v>
          </cell>
        </row>
        <row r="4274">
          <cell r="A4274">
            <v>37025</v>
          </cell>
          <cell r="C4274">
            <v>4.29</v>
          </cell>
          <cell r="D4274">
            <v>3.71</v>
          </cell>
          <cell r="E4274">
            <v>5.46</v>
          </cell>
        </row>
        <row r="4275">
          <cell r="A4275">
            <v>37026</v>
          </cell>
          <cell r="C4275">
            <v>4.28</v>
          </cell>
          <cell r="D4275">
            <v>3.63</v>
          </cell>
          <cell r="E4275">
            <v>5.5</v>
          </cell>
        </row>
        <row r="4276">
          <cell r="A4276">
            <v>37027</v>
          </cell>
          <cell r="C4276">
            <v>4.25</v>
          </cell>
          <cell r="D4276">
            <v>3.57</v>
          </cell>
          <cell r="E4276">
            <v>5.48</v>
          </cell>
        </row>
        <row r="4277">
          <cell r="A4277">
            <v>37028</v>
          </cell>
          <cell r="C4277">
            <v>4.33</v>
          </cell>
          <cell r="D4277">
            <v>3.57</v>
          </cell>
          <cell r="E4277">
            <v>5.46</v>
          </cell>
        </row>
        <row r="4278">
          <cell r="A4278">
            <v>37029</v>
          </cell>
          <cell r="C4278">
            <v>4.37</v>
          </cell>
          <cell r="D4278">
            <v>3.61</v>
          </cell>
          <cell r="E4278">
            <v>5.41</v>
          </cell>
        </row>
        <row r="4279">
          <cell r="A4279">
            <v>37032</v>
          </cell>
          <cell r="C4279">
            <v>4.37</v>
          </cell>
          <cell r="D4279">
            <v>3.65</v>
          </cell>
          <cell r="E4279">
            <v>5.41</v>
          </cell>
        </row>
        <row r="4280">
          <cell r="A4280">
            <v>37033</v>
          </cell>
          <cell r="C4280">
            <v>4.34</v>
          </cell>
          <cell r="D4280">
            <v>3.64</v>
          </cell>
          <cell r="E4280">
            <v>5.42</v>
          </cell>
        </row>
        <row r="4281">
          <cell r="A4281">
            <v>37034</v>
          </cell>
          <cell r="C4281">
            <v>4.29</v>
          </cell>
          <cell r="D4281">
            <v>3.64</v>
          </cell>
          <cell r="E4281">
            <v>5.41</v>
          </cell>
        </row>
        <row r="4282">
          <cell r="A4282">
            <v>37035</v>
          </cell>
          <cell r="C4282">
            <v>4.32</v>
          </cell>
          <cell r="D4282">
            <v>3.7</v>
          </cell>
          <cell r="E4282">
            <v>5.52</v>
          </cell>
        </row>
        <row r="4283">
          <cell r="A4283">
            <v>37036</v>
          </cell>
          <cell r="C4283">
            <v>4.3099999999999996</v>
          </cell>
          <cell r="D4283">
            <v>3.66</v>
          </cell>
          <cell r="E4283">
            <v>5.52</v>
          </cell>
        </row>
        <row r="4284">
          <cell r="A4284">
            <v>37039</v>
          </cell>
          <cell r="C4284">
            <v>4.3099999999999996</v>
          </cell>
          <cell r="D4284">
            <v>3.66</v>
          </cell>
          <cell r="E4284">
            <v>5.52</v>
          </cell>
        </row>
        <row r="4285">
          <cell r="A4285">
            <v>37040</v>
          </cell>
          <cell r="C4285">
            <v>4.33</v>
          </cell>
          <cell r="D4285">
            <v>3.71</v>
          </cell>
          <cell r="E4285">
            <v>5.54</v>
          </cell>
        </row>
        <row r="4286">
          <cell r="A4286">
            <v>37041</v>
          </cell>
          <cell r="C4286">
            <v>4.34</v>
          </cell>
          <cell r="D4286">
            <v>3.68</v>
          </cell>
          <cell r="E4286">
            <v>5.54</v>
          </cell>
        </row>
        <row r="4287">
          <cell r="A4287">
            <v>37042</v>
          </cell>
          <cell r="C4287">
            <v>4.22</v>
          </cell>
          <cell r="D4287">
            <v>3.63</v>
          </cell>
          <cell r="E4287">
            <v>5.43</v>
          </cell>
        </row>
        <row r="4288">
          <cell r="A4288">
            <v>37043</v>
          </cell>
          <cell r="C4288">
            <v>4.22</v>
          </cell>
          <cell r="D4288">
            <v>3.67</v>
          </cell>
          <cell r="E4288">
            <v>5.39</v>
          </cell>
        </row>
        <row r="4289">
          <cell r="A4289">
            <v>37046</v>
          </cell>
          <cell r="C4289">
            <v>4.1900000000000004</v>
          </cell>
          <cell r="D4289">
            <v>3.68</v>
          </cell>
          <cell r="E4289">
            <v>5.35</v>
          </cell>
        </row>
        <row r="4290">
          <cell r="A4290">
            <v>37047</v>
          </cell>
          <cell r="C4290">
            <v>4.12</v>
          </cell>
          <cell r="D4290">
            <v>3.63</v>
          </cell>
          <cell r="E4290">
            <v>5.29</v>
          </cell>
        </row>
        <row r="4291">
          <cell r="A4291">
            <v>37048</v>
          </cell>
          <cell r="C4291">
            <v>4.12</v>
          </cell>
          <cell r="D4291">
            <v>3.62</v>
          </cell>
          <cell r="E4291">
            <v>5.27</v>
          </cell>
        </row>
        <row r="4292">
          <cell r="A4292">
            <v>37049</v>
          </cell>
          <cell r="C4292">
            <v>4.1399999999999997</v>
          </cell>
          <cell r="D4292">
            <v>3.63</v>
          </cell>
          <cell r="E4292">
            <v>5.33</v>
          </cell>
        </row>
        <row r="4293">
          <cell r="A4293">
            <v>37050</v>
          </cell>
          <cell r="C4293">
            <v>4.17</v>
          </cell>
          <cell r="D4293">
            <v>3.64</v>
          </cell>
          <cell r="E4293">
            <v>5.38</v>
          </cell>
        </row>
        <row r="4294">
          <cell r="A4294">
            <v>37053</v>
          </cell>
          <cell r="C4294">
            <v>4.1100000000000003</v>
          </cell>
          <cell r="D4294">
            <v>3.6</v>
          </cell>
          <cell r="E4294">
            <v>5.32</v>
          </cell>
        </row>
        <row r="4295">
          <cell r="A4295">
            <v>37054</v>
          </cell>
          <cell r="C4295">
            <v>4.09</v>
          </cell>
          <cell r="D4295">
            <v>3.56</v>
          </cell>
          <cell r="E4295">
            <v>5.27</v>
          </cell>
        </row>
        <row r="4296">
          <cell r="A4296">
            <v>37055</v>
          </cell>
          <cell r="C4296">
            <v>4.08</v>
          </cell>
          <cell r="D4296">
            <v>3.55</v>
          </cell>
          <cell r="E4296">
            <v>5.28</v>
          </cell>
        </row>
        <row r="4297">
          <cell r="A4297">
            <v>37056</v>
          </cell>
          <cell r="C4297">
            <v>4.04</v>
          </cell>
          <cell r="D4297">
            <v>3.56</v>
          </cell>
          <cell r="E4297">
            <v>5.26</v>
          </cell>
        </row>
        <row r="4298">
          <cell r="A4298">
            <v>37057</v>
          </cell>
          <cell r="C4298">
            <v>4.01</v>
          </cell>
          <cell r="D4298">
            <v>3.52</v>
          </cell>
          <cell r="E4298">
            <v>5.27</v>
          </cell>
        </row>
        <row r="4299">
          <cell r="A4299">
            <v>37060</v>
          </cell>
          <cell r="C4299">
            <v>3.98</v>
          </cell>
          <cell r="D4299">
            <v>3.52</v>
          </cell>
          <cell r="E4299">
            <v>5.27</v>
          </cell>
        </row>
        <row r="4300">
          <cell r="A4300">
            <v>37061</v>
          </cell>
          <cell r="C4300">
            <v>3.99</v>
          </cell>
          <cell r="D4300">
            <v>3.51</v>
          </cell>
          <cell r="E4300">
            <v>5.26</v>
          </cell>
        </row>
        <row r="4301">
          <cell r="A4301">
            <v>37062</v>
          </cell>
          <cell r="C4301">
            <v>3.98</v>
          </cell>
          <cell r="D4301">
            <v>3.49</v>
          </cell>
          <cell r="E4301">
            <v>5.24</v>
          </cell>
        </row>
        <row r="4302">
          <cell r="A4302">
            <v>37063</v>
          </cell>
          <cell r="C4302">
            <v>3.99</v>
          </cell>
          <cell r="D4302">
            <v>3.51</v>
          </cell>
          <cell r="E4302">
            <v>5.22</v>
          </cell>
        </row>
        <row r="4303">
          <cell r="A4303">
            <v>37064</v>
          </cell>
          <cell r="C4303">
            <v>3.93</v>
          </cell>
          <cell r="D4303">
            <v>3.45</v>
          </cell>
          <cell r="E4303">
            <v>5.14</v>
          </cell>
        </row>
        <row r="4304">
          <cell r="A4304">
            <v>37067</v>
          </cell>
          <cell r="C4304">
            <v>3.96</v>
          </cell>
          <cell r="D4304">
            <v>3.46</v>
          </cell>
          <cell r="E4304">
            <v>5.16</v>
          </cell>
        </row>
        <row r="4305">
          <cell r="A4305">
            <v>37068</v>
          </cell>
          <cell r="C4305">
            <v>4.03</v>
          </cell>
          <cell r="D4305">
            <v>3.46</v>
          </cell>
          <cell r="E4305">
            <v>5.24</v>
          </cell>
        </row>
        <row r="4306">
          <cell r="A4306">
            <v>37069</v>
          </cell>
          <cell r="C4306">
            <v>4.0599999999999996</v>
          </cell>
          <cell r="D4306">
            <v>3.52</v>
          </cell>
          <cell r="E4306">
            <v>5.26</v>
          </cell>
        </row>
        <row r="4307">
          <cell r="A4307">
            <v>37070</v>
          </cell>
          <cell r="C4307">
            <v>4.22</v>
          </cell>
          <cell r="D4307">
            <v>3.64</v>
          </cell>
          <cell r="E4307">
            <v>5.35</v>
          </cell>
        </row>
        <row r="4308">
          <cell r="A4308">
            <v>37071</v>
          </cell>
          <cell r="C4308">
            <v>4.25</v>
          </cell>
          <cell r="D4308">
            <v>3.65</v>
          </cell>
          <cell r="E4308">
            <v>5.42</v>
          </cell>
        </row>
        <row r="4309">
          <cell r="A4309">
            <v>37074</v>
          </cell>
          <cell r="C4309">
            <v>4.21</v>
          </cell>
          <cell r="D4309">
            <v>3.67</v>
          </cell>
          <cell r="E4309">
            <v>5.37</v>
          </cell>
        </row>
        <row r="4310">
          <cell r="A4310">
            <v>37075</v>
          </cell>
          <cell r="C4310">
            <v>4.24</v>
          </cell>
          <cell r="D4310">
            <v>3.66</v>
          </cell>
          <cell r="E4310">
            <v>5.41</v>
          </cell>
        </row>
        <row r="4311">
          <cell r="A4311">
            <v>37076</v>
          </cell>
          <cell r="C4311">
            <v>4.24</v>
          </cell>
          <cell r="D4311">
            <v>3.66</v>
          </cell>
          <cell r="E4311">
            <v>5.41</v>
          </cell>
        </row>
        <row r="4312">
          <cell r="A4312">
            <v>37077</v>
          </cell>
          <cell r="C4312">
            <v>4.24</v>
          </cell>
          <cell r="D4312">
            <v>3.65</v>
          </cell>
          <cell r="E4312">
            <v>5.44</v>
          </cell>
        </row>
        <row r="4313">
          <cell r="A4313">
            <v>37078</v>
          </cell>
          <cell r="C4313">
            <v>4.16</v>
          </cell>
          <cell r="D4313">
            <v>3.63</v>
          </cell>
          <cell r="E4313">
            <v>5.41</v>
          </cell>
        </row>
        <row r="4314">
          <cell r="A4314">
            <v>37081</v>
          </cell>
          <cell r="C4314">
            <v>4.1500000000000004</v>
          </cell>
          <cell r="D4314">
            <v>3.65</v>
          </cell>
          <cell r="E4314">
            <v>5.37</v>
          </cell>
        </row>
        <row r="4315">
          <cell r="A4315">
            <v>37082</v>
          </cell>
          <cell r="C4315">
            <v>4.08</v>
          </cell>
          <cell r="D4315">
            <v>3.63</v>
          </cell>
          <cell r="E4315">
            <v>5.32</v>
          </cell>
        </row>
        <row r="4316">
          <cell r="A4316">
            <v>37083</v>
          </cell>
          <cell r="C4316">
            <v>4.07</v>
          </cell>
          <cell r="D4316">
            <v>3.58</v>
          </cell>
          <cell r="E4316">
            <v>5.31</v>
          </cell>
        </row>
        <row r="4317">
          <cell r="A4317">
            <v>37084</v>
          </cell>
          <cell r="C4317">
            <v>4.07</v>
          </cell>
          <cell r="D4317">
            <v>3.6</v>
          </cell>
          <cell r="E4317">
            <v>5.27</v>
          </cell>
        </row>
        <row r="4318">
          <cell r="A4318">
            <v>37085</v>
          </cell>
          <cell r="C4318">
            <v>4.12</v>
          </cell>
          <cell r="D4318">
            <v>3.62</v>
          </cell>
          <cell r="E4318">
            <v>5.27</v>
          </cell>
        </row>
        <row r="4319">
          <cell r="A4319">
            <v>37088</v>
          </cell>
          <cell r="C4319">
            <v>4.07</v>
          </cell>
          <cell r="D4319">
            <v>3.64</v>
          </cell>
          <cell r="E4319">
            <v>5.21</v>
          </cell>
        </row>
        <row r="4320">
          <cell r="A4320">
            <v>37089</v>
          </cell>
          <cell r="C4320">
            <v>4.09</v>
          </cell>
          <cell r="D4320">
            <v>3.61</v>
          </cell>
          <cell r="E4320">
            <v>5.22</v>
          </cell>
        </row>
        <row r="4321">
          <cell r="A4321">
            <v>37090</v>
          </cell>
          <cell r="C4321">
            <v>3.96</v>
          </cell>
          <cell r="D4321">
            <v>3.54</v>
          </cell>
          <cell r="E4321">
            <v>5.12</v>
          </cell>
        </row>
        <row r="4322">
          <cell r="A4322">
            <v>37091</v>
          </cell>
          <cell r="C4322">
            <v>3.98</v>
          </cell>
          <cell r="D4322">
            <v>3.55</v>
          </cell>
          <cell r="E4322">
            <v>5.13</v>
          </cell>
        </row>
        <row r="4323">
          <cell r="A4323">
            <v>37092</v>
          </cell>
          <cell r="C4323">
            <v>3.98</v>
          </cell>
          <cell r="D4323">
            <v>3.53</v>
          </cell>
          <cell r="E4323">
            <v>5.15</v>
          </cell>
        </row>
        <row r="4324">
          <cell r="A4324">
            <v>37095</v>
          </cell>
          <cell r="C4324">
            <v>3.98</v>
          </cell>
          <cell r="D4324">
            <v>3.56</v>
          </cell>
          <cell r="E4324">
            <v>5.13</v>
          </cell>
        </row>
        <row r="4325">
          <cell r="A4325">
            <v>37096</v>
          </cell>
          <cell r="C4325">
            <v>3.97</v>
          </cell>
          <cell r="D4325">
            <v>3.56</v>
          </cell>
          <cell r="E4325">
            <v>5.13</v>
          </cell>
        </row>
        <row r="4326">
          <cell r="A4326">
            <v>37097</v>
          </cell>
          <cell r="C4326">
            <v>3.98</v>
          </cell>
          <cell r="D4326">
            <v>3.56</v>
          </cell>
          <cell r="E4326">
            <v>5.2</v>
          </cell>
        </row>
        <row r="4327">
          <cell r="A4327">
            <v>37098</v>
          </cell>
          <cell r="C4327">
            <v>3.94</v>
          </cell>
          <cell r="D4327">
            <v>3.56</v>
          </cell>
          <cell r="E4327">
            <v>5.19</v>
          </cell>
        </row>
        <row r="4328">
          <cell r="A4328">
            <v>37099</v>
          </cell>
          <cell r="C4328">
            <v>3.87</v>
          </cell>
          <cell r="D4328">
            <v>3.55</v>
          </cell>
          <cell r="E4328">
            <v>5.13</v>
          </cell>
        </row>
        <row r="4329">
          <cell r="A4329">
            <v>37102</v>
          </cell>
          <cell r="C4329">
            <v>3.86</v>
          </cell>
          <cell r="D4329">
            <v>3.57</v>
          </cell>
          <cell r="E4329">
            <v>5.1100000000000003</v>
          </cell>
        </row>
        <row r="4330">
          <cell r="A4330">
            <v>37103</v>
          </cell>
          <cell r="C4330">
            <v>3.79</v>
          </cell>
          <cell r="D4330">
            <v>3.54</v>
          </cell>
          <cell r="E4330">
            <v>5.07</v>
          </cell>
        </row>
        <row r="4331">
          <cell r="A4331">
            <v>37104</v>
          </cell>
          <cell r="C4331">
            <v>3.83</v>
          </cell>
          <cell r="D4331">
            <v>3.53</v>
          </cell>
          <cell r="E4331">
            <v>5.1100000000000003</v>
          </cell>
        </row>
        <row r="4332">
          <cell r="A4332">
            <v>37105</v>
          </cell>
          <cell r="C4332">
            <v>3.89</v>
          </cell>
          <cell r="D4332">
            <v>3.53</v>
          </cell>
          <cell r="E4332">
            <v>5.17</v>
          </cell>
        </row>
        <row r="4333">
          <cell r="A4333">
            <v>37106</v>
          </cell>
          <cell r="C4333">
            <v>3.91</v>
          </cell>
          <cell r="D4333">
            <v>3.52</v>
          </cell>
          <cell r="E4333">
            <v>5.2</v>
          </cell>
        </row>
        <row r="4334">
          <cell r="A4334">
            <v>37109</v>
          </cell>
          <cell r="C4334">
            <v>3.88</v>
          </cell>
          <cell r="D4334">
            <v>3.52</v>
          </cell>
          <cell r="E4334">
            <v>5.19</v>
          </cell>
        </row>
        <row r="4335">
          <cell r="A4335">
            <v>37110</v>
          </cell>
          <cell r="C4335">
            <v>3.9</v>
          </cell>
          <cell r="D4335">
            <v>3.52</v>
          </cell>
          <cell r="E4335">
            <v>5.2</v>
          </cell>
        </row>
        <row r="4336">
          <cell r="A4336">
            <v>37111</v>
          </cell>
          <cell r="C4336">
            <v>3.77</v>
          </cell>
          <cell r="D4336">
            <v>3.49</v>
          </cell>
          <cell r="E4336">
            <v>4.99</v>
          </cell>
        </row>
        <row r="4337">
          <cell r="A4337">
            <v>37112</v>
          </cell>
          <cell r="C4337">
            <v>3.77</v>
          </cell>
          <cell r="D4337">
            <v>3.45</v>
          </cell>
          <cell r="E4337">
            <v>5.04</v>
          </cell>
        </row>
        <row r="4338">
          <cell r="A4338">
            <v>37113</v>
          </cell>
          <cell r="C4338">
            <v>3.73</v>
          </cell>
          <cell r="D4338">
            <v>3.43</v>
          </cell>
          <cell r="E4338">
            <v>4.99</v>
          </cell>
        </row>
        <row r="4339">
          <cell r="A4339">
            <v>37116</v>
          </cell>
          <cell r="C4339">
            <v>3.7</v>
          </cell>
          <cell r="D4339">
            <v>3.45</v>
          </cell>
          <cell r="E4339">
            <v>4.97</v>
          </cell>
        </row>
        <row r="4340">
          <cell r="A4340">
            <v>37117</v>
          </cell>
          <cell r="C4340">
            <v>3.74</v>
          </cell>
          <cell r="D4340">
            <v>3.43</v>
          </cell>
          <cell r="E4340">
            <v>4.97</v>
          </cell>
        </row>
        <row r="4341">
          <cell r="A4341">
            <v>37118</v>
          </cell>
          <cell r="C4341">
            <v>3.8</v>
          </cell>
          <cell r="D4341">
            <v>3.43</v>
          </cell>
          <cell r="E4341">
            <v>5</v>
          </cell>
        </row>
        <row r="4342">
          <cell r="A4342">
            <v>37119</v>
          </cell>
          <cell r="C4342">
            <v>3.75</v>
          </cell>
          <cell r="D4342">
            <v>3.39</v>
          </cell>
          <cell r="E4342">
            <v>4.95</v>
          </cell>
        </row>
        <row r="4343">
          <cell r="A4343">
            <v>37120</v>
          </cell>
          <cell r="C4343">
            <v>3.67</v>
          </cell>
          <cell r="D4343">
            <v>3.36</v>
          </cell>
          <cell r="E4343">
            <v>4.84</v>
          </cell>
        </row>
        <row r="4344">
          <cell r="A4344">
            <v>37123</v>
          </cell>
          <cell r="C4344">
            <v>3.74</v>
          </cell>
          <cell r="D4344">
            <v>3.42</v>
          </cell>
          <cell r="E4344">
            <v>4.91</v>
          </cell>
        </row>
        <row r="4345">
          <cell r="A4345">
            <v>37124</v>
          </cell>
          <cell r="C4345">
            <v>3.69</v>
          </cell>
          <cell r="D4345">
            <v>3.39</v>
          </cell>
          <cell r="E4345">
            <v>4.87</v>
          </cell>
        </row>
        <row r="4346">
          <cell r="A4346">
            <v>37125</v>
          </cell>
          <cell r="C4346">
            <v>3.76</v>
          </cell>
          <cell r="D4346">
            <v>3.38</v>
          </cell>
          <cell r="E4346">
            <v>4.91</v>
          </cell>
        </row>
        <row r="4347">
          <cell r="A4347">
            <v>37126</v>
          </cell>
          <cell r="C4347">
            <v>3.72</v>
          </cell>
          <cell r="D4347">
            <v>3.4</v>
          </cell>
          <cell r="E4347">
            <v>4.8899999999999997</v>
          </cell>
        </row>
        <row r="4348">
          <cell r="A4348">
            <v>37127</v>
          </cell>
          <cell r="C4348">
            <v>3.76</v>
          </cell>
          <cell r="D4348">
            <v>3.42</v>
          </cell>
          <cell r="E4348">
            <v>4.93</v>
          </cell>
        </row>
        <row r="4349">
          <cell r="A4349">
            <v>37130</v>
          </cell>
          <cell r="C4349">
            <v>3.78</v>
          </cell>
          <cell r="D4349">
            <v>3.45</v>
          </cell>
          <cell r="E4349">
            <v>4.9400000000000004</v>
          </cell>
        </row>
        <row r="4350">
          <cell r="A4350">
            <v>37131</v>
          </cell>
          <cell r="C4350">
            <v>3.71</v>
          </cell>
          <cell r="D4350">
            <v>3.41</v>
          </cell>
          <cell r="E4350">
            <v>4.8499999999999996</v>
          </cell>
        </row>
        <row r="4351">
          <cell r="A4351">
            <v>37132</v>
          </cell>
          <cell r="C4351">
            <v>3.67</v>
          </cell>
          <cell r="D4351">
            <v>3.42</v>
          </cell>
          <cell r="E4351">
            <v>4.78</v>
          </cell>
        </row>
        <row r="4352">
          <cell r="A4352">
            <v>37133</v>
          </cell>
          <cell r="C4352">
            <v>3.61</v>
          </cell>
          <cell r="D4352">
            <v>3.36</v>
          </cell>
          <cell r="E4352">
            <v>4.79</v>
          </cell>
        </row>
        <row r="4353">
          <cell r="A4353">
            <v>37134</v>
          </cell>
          <cell r="C4353">
            <v>3.64</v>
          </cell>
          <cell r="D4353">
            <v>3.37</v>
          </cell>
          <cell r="E4353">
            <v>4.8499999999999996</v>
          </cell>
        </row>
        <row r="4354">
          <cell r="A4354">
            <v>37137</v>
          </cell>
          <cell r="C4354">
            <v>3.64</v>
          </cell>
          <cell r="D4354">
            <v>3.37</v>
          </cell>
          <cell r="E4354">
            <v>4.8499999999999996</v>
          </cell>
        </row>
        <row r="4355">
          <cell r="A4355">
            <v>37138</v>
          </cell>
          <cell r="C4355">
            <v>3.83</v>
          </cell>
          <cell r="D4355">
            <v>3.44</v>
          </cell>
          <cell r="E4355">
            <v>4.99</v>
          </cell>
        </row>
        <row r="4356">
          <cell r="A4356">
            <v>37139</v>
          </cell>
          <cell r="C4356">
            <v>3.79</v>
          </cell>
          <cell r="D4356">
            <v>3.41</v>
          </cell>
          <cell r="E4356">
            <v>4.97</v>
          </cell>
        </row>
        <row r="4357">
          <cell r="A4357">
            <v>37140</v>
          </cell>
          <cell r="C4357">
            <v>3.65</v>
          </cell>
          <cell r="D4357">
            <v>3.34</v>
          </cell>
          <cell r="E4357">
            <v>4.8600000000000003</v>
          </cell>
        </row>
        <row r="4358">
          <cell r="A4358">
            <v>37141</v>
          </cell>
          <cell r="C4358">
            <v>3.53</v>
          </cell>
          <cell r="D4358">
            <v>3.27</v>
          </cell>
          <cell r="E4358">
            <v>4.8</v>
          </cell>
        </row>
        <row r="4359">
          <cell r="A4359">
            <v>37144</v>
          </cell>
          <cell r="C4359">
            <v>3.53</v>
          </cell>
          <cell r="D4359">
            <v>3.26</v>
          </cell>
          <cell r="E4359">
            <v>4.84</v>
          </cell>
        </row>
        <row r="4360">
          <cell r="A4360">
            <v>37145</v>
          </cell>
          <cell r="C4360">
            <v>3.53</v>
          </cell>
          <cell r="D4360">
            <v>3.26</v>
          </cell>
          <cell r="E4360">
            <v>4.84</v>
          </cell>
        </row>
        <row r="4361">
          <cell r="A4361">
            <v>37146</v>
          </cell>
          <cell r="C4361">
            <v>3.53</v>
          </cell>
          <cell r="D4361">
            <v>3.26</v>
          </cell>
          <cell r="E4361">
            <v>4.84</v>
          </cell>
        </row>
        <row r="4362">
          <cell r="A4362">
            <v>37147</v>
          </cell>
          <cell r="C4362">
            <v>2.99</v>
          </cell>
          <cell r="D4362">
            <v>2.74</v>
          </cell>
          <cell r="E4362">
            <v>4.6399999999999997</v>
          </cell>
        </row>
        <row r="4363">
          <cell r="A4363">
            <v>37148</v>
          </cell>
          <cell r="C4363">
            <v>2.87</v>
          </cell>
          <cell r="D4363">
            <v>2.64</v>
          </cell>
          <cell r="E4363">
            <v>4.57</v>
          </cell>
        </row>
        <row r="4364">
          <cell r="A4364">
            <v>37151</v>
          </cell>
          <cell r="C4364">
            <v>2.96</v>
          </cell>
          <cell r="D4364">
            <v>2.59</v>
          </cell>
          <cell r="E4364">
            <v>4.63</v>
          </cell>
        </row>
        <row r="4365">
          <cell r="A4365">
            <v>37152</v>
          </cell>
          <cell r="C4365">
            <v>2.96</v>
          </cell>
          <cell r="D4365">
            <v>2.48</v>
          </cell>
          <cell r="E4365">
            <v>4.72</v>
          </cell>
        </row>
        <row r="4366">
          <cell r="A4366">
            <v>37153</v>
          </cell>
          <cell r="C4366">
            <v>2.81</v>
          </cell>
          <cell r="D4366">
            <v>2.19</v>
          </cell>
          <cell r="E4366">
            <v>4.6900000000000004</v>
          </cell>
        </row>
        <row r="4367">
          <cell r="A4367">
            <v>37154</v>
          </cell>
          <cell r="C4367">
            <v>2.91</v>
          </cell>
          <cell r="D4367">
            <v>2.2200000000000002</v>
          </cell>
          <cell r="E4367">
            <v>4.75</v>
          </cell>
        </row>
        <row r="4368">
          <cell r="A4368">
            <v>37155</v>
          </cell>
          <cell r="C4368">
            <v>2.91</v>
          </cell>
          <cell r="D4368">
            <v>2.25</v>
          </cell>
          <cell r="E4368">
            <v>4.7</v>
          </cell>
        </row>
        <row r="4369">
          <cell r="A4369">
            <v>37158</v>
          </cell>
          <cell r="C4369">
            <v>2.94</v>
          </cell>
          <cell r="D4369">
            <v>2.38</v>
          </cell>
          <cell r="E4369">
            <v>4.7300000000000004</v>
          </cell>
        </row>
        <row r="4370">
          <cell r="A4370">
            <v>37159</v>
          </cell>
          <cell r="C4370">
            <v>2.88</v>
          </cell>
          <cell r="D4370">
            <v>2.4</v>
          </cell>
          <cell r="E4370">
            <v>4.72</v>
          </cell>
        </row>
        <row r="4371">
          <cell r="A4371">
            <v>37160</v>
          </cell>
          <cell r="C4371">
            <v>2.82</v>
          </cell>
          <cell r="D4371">
            <v>2.38</v>
          </cell>
          <cell r="E4371">
            <v>4.6500000000000004</v>
          </cell>
        </row>
        <row r="4372">
          <cell r="A4372">
            <v>37161</v>
          </cell>
          <cell r="C4372">
            <v>2.78</v>
          </cell>
          <cell r="D4372">
            <v>2.38</v>
          </cell>
          <cell r="E4372">
            <v>4.58</v>
          </cell>
        </row>
        <row r="4373">
          <cell r="A4373">
            <v>37162</v>
          </cell>
          <cell r="C4373">
            <v>2.86</v>
          </cell>
          <cell r="D4373">
            <v>2.4</v>
          </cell>
          <cell r="E4373">
            <v>4.5999999999999996</v>
          </cell>
        </row>
        <row r="4374">
          <cell r="A4374">
            <v>37165</v>
          </cell>
          <cell r="C4374">
            <v>2.82</v>
          </cell>
          <cell r="D4374">
            <v>2.37</v>
          </cell>
          <cell r="E4374">
            <v>4.55</v>
          </cell>
        </row>
        <row r="4375">
          <cell r="A4375">
            <v>37166</v>
          </cell>
          <cell r="C4375">
            <v>2.77</v>
          </cell>
          <cell r="D4375">
            <v>2.2599999999999998</v>
          </cell>
          <cell r="E4375">
            <v>4.53</v>
          </cell>
        </row>
        <row r="4376">
          <cell r="A4376">
            <v>37167</v>
          </cell>
          <cell r="C4376">
            <v>2.77</v>
          </cell>
          <cell r="D4376">
            <v>2.23</v>
          </cell>
          <cell r="E4376">
            <v>4.5</v>
          </cell>
        </row>
        <row r="4377">
          <cell r="A4377">
            <v>37168</v>
          </cell>
          <cell r="C4377">
            <v>2.75</v>
          </cell>
          <cell r="D4377">
            <v>2.21</v>
          </cell>
          <cell r="E4377">
            <v>4.53</v>
          </cell>
        </row>
        <row r="4378">
          <cell r="A4378">
            <v>37169</v>
          </cell>
          <cell r="C4378">
            <v>2.71</v>
          </cell>
          <cell r="D4378">
            <v>2.19</v>
          </cell>
          <cell r="E4378">
            <v>4.5199999999999996</v>
          </cell>
        </row>
        <row r="4379">
          <cell r="A4379">
            <v>37172</v>
          </cell>
          <cell r="C4379">
            <v>2.71</v>
          </cell>
          <cell r="D4379">
            <v>2.19</v>
          </cell>
          <cell r="E4379">
            <v>4.5199999999999996</v>
          </cell>
        </row>
        <row r="4380">
          <cell r="A4380">
            <v>37173</v>
          </cell>
          <cell r="C4380">
            <v>2.74</v>
          </cell>
          <cell r="D4380">
            <v>2.2200000000000002</v>
          </cell>
          <cell r="E4380">
            <v>4.62</v>
          </cell>
        </row>
        <row r="4381">
          <cell r="A4381">
            <v>37174</v>
          </cell>
          <cell r="C4381">
            <v>2.78</v>
          </cell>
          <cell r="D4381">
            <v>2.2200000000000002</v>
          </cell>
          <cell r="E4381">
            <v>4.6100000000000003</v>
          </cell>
        </row>
        <row r="4382">
          <cell r="A4382">
            <v>37175</v>
          </cell>
          <cell r="C4382">
            <v>2.88</v>
          </cell>
          <cell r="D4382">
            <v>2.27</v>
          </cell>
          <cell r="E4382">
            <v>4.6900000000000004</v>
          </cell>
        </row>
        <row r="4383">
          <cell r="A4383">
            <v>37176</v>
          </cell>
          <cell r="C4383">
            <v>2.81</v>
          </cell>
          <cell r="D4383">
            <v>2.25</v>
          </cell>
          <cell r="E4383">
            <v>4.68</v>
          </cell>
        </row>
        <row r="4384">
          <cell r="A4384">
            <v>37179</v>
          </cell>
          <cell r="C4384">
            <v>2.78</v>
          </cell>
          <cell r="D4384">
            <v>2.25</v>
          </cell>
          <cell r="E4384">
            <v>4.62</v>
          </cell>
        </row>
        <row r="4385">
          <cell r="A4385">
            <v>37180</v>
          </cell>
          <cell r="C4385">
            <v>2.77</v>
          </cell>
          <cell r="D4385">
            <v>2.2200000000000002</v>
          </cell>
          <cell r="E4385">
            <v>4.59</v>
          </cell>
        </row>
        <row r="4386">
          <cell r="A4386">
            <v>37181</v>
          </cell>
          <cell r="C4386">
            <v>2.8</v>
          </cell>
          <cell r="D4386">
            <v>2.2200000000000002</v>
          </cell>
          <cell r="E4386">
            <v>4.59</v>
          </cell>
        </row>
        <row r="4387">
          <cell r="A4387">
            <v>37182</v>
          </cell>
          <cell r="C4387">
            <v>2.77</v>
          </cell>
          <cell r="D4387">
            <v>2.19</v>
          </cell>
          <cell r="E4387">
            <v>4.58</v>
          </cell>
        </row>
        <row r="4388">
          <cell r="A4388">
            <v>37183</v>
          </cell>
          <cell r="C4388">
            <v>2.77</v>
          </cell>
          <cell r="D4388">
            <v>2.19</v>
          </cell>
          <cell r="E4388">
            <v>4.63</v>
          </cell>
        </row>
        <row r="4389">
          <cell r="A4389">
            <v>37186</v>
          </cell>
          <cell r="C4389">
            <v>2.79</v>
          </cell>
          <cell r="D4389">
            <v>2.2200000000000002</v>
          </cell>
          <cell r="E4389">
            <v>4.63</v>
          </cell>
        </row>
        <row r="4390">
          <cell r="A4390">
            <v>37187</v>
          </cell>
          <cell r="C4390">
            <v>2.81</v>
          </cell>
          <cell r="D4390">
            <v>2.2000000000000002</v>
          </cell>
          <cell r="E4390">
            <v>4.66</v>
          </cell>
        </row>
        <row r="4391">
          <cell r="A4391">
            <v>37188</v>
          </cell>
          <cell r="C4391">
            <v>2.72</v>
          </cell>
          <cell r="D4391">
            <v>2.17</v>
          </cell>
          <cell r="E4391">
            <v>4.6100000000000003</v>
          </cell>
        </row>
        <row r="4392">
          <cell r="A4392">
            <v>37189</v>
          </cell>
          <cell r="C4392">
            <v>2.63</v>
          </cell>
          <cell r="D4392">
            <v>2.14</v>
          </cell>
          <cell r="E4392">
            <v>4.5599999999999996</v>
          </cell>
        </row>
        <row r="4393">
          <cell r="A4393">
            <v>37190</v>
          </cell>
          <cell r="C4393">
            <v>2.63</v>
          </cell>
          <cell r="D4393">
            <v>2.14</v>
          </cell>
          <cell r="E4393">
            <v>4.53</v>
          </cell>
        </row>
        <row r="4394">
          <cell r="A4394">
            <v>37193</v>
          </cell>
          <cell r="C4394">
            <v>2.5499999999999998</v>
          </cell>
          <cell r="D4394">
            <v>2.09</v>
          </cell>
          <cell r="E4394">
            <v>4.5</v>
          </cell>
        </row>
        <row r="4395">
          <cell r="A4395">
            <v>37194</v>
          </cell>
          <cell r="C4395">
            <v>2.48</v>
          </cell>
          <cell r="D4395">
            <v>2.0499999999999998</v>
          </cell>
          <cell r="E4395">
            <v>4.4400000000000004</v>
          </cell>
        </row>
        <row r="4396">
          <cell r="A4396">
            <v>37195</v>
          </cell>
          <cell r="C4396">
            <v>2.44</v>
          </cell>
          <cell r="D4396">
            <v>2.0499999999999998</v>
          </cell>
          <cell r="E4396">
            <v>4.3</v>
          </cell>
        </row>
        <row r="4397">
          <cell r="A4397">
            <v>37196</v>
          </cell>
          <cell r="C4397">
            <v>2.4900000000000002</v>
          </cell>
          <cell r="D4397">
            <v>2.06</v>
          </cell>
          <cell r="E4397">
            <v>4.24</v>
          </cell>
        </row>
        <row r="4398">
          <cell r="A4398">
            <v>37197</v>
          </cell>
          <cell r="C4398">
            <v>2.48</v>
          </cell>
          <cell r="D4398">
            <v>2.0099999999999998</v>
          </cell>
          <cell r="E4398">
            <v>4.37</v>
          </cell>
        </row>
        <row r="4399">
          <cell r="A4399">
            <v>37200</v>
          </cell>
          <cell r="C4399">
            <v>2.46</v>
          </cell>
          <cell r="D4399">
            <v>2.0099999999999998</v>
          </cell>
          <cell r="E4399">
            <v>4.3099999999999996</v>
          </cell>
        </row>
        <row r="4400">
          <cell r="A4400">
            <v>37201</v>
          </cell>
          <cell r="C4400">
            <v>2.37</v>
          </cell>
          <cell r="D4400">
            <v>1.85</v>
          </cell>
          <cell r="E4400">
            <v>4.3</v>
          </cell>
        </row>
        <row r="4401">
          <cell r="A4401">
            <v>37202</v>
          </cell>
          <cell r="C4401">
            <v>2.3199999999999998</v>
          </cell>
          <cell r="D4401">
            <v>1.8</v>
          </cell>
          <cell r="E4401">
            <v>4.22</v>
          </cell>
        </row>
        <row r="4402">
          <cell r="A4402">
            <v>37203</v>
          </cell>
          <cell r="C4402">
            <v>2.42</v>
          </cell>
          <cell r="D4402">
            <v>1.84</v>
          </cell>
          <cell r="E4402">
            <v>4.32</v>
          </cell>
        </row>
        <row r="4403">
          <cell r="A4403">
            <v>37204</v>
          </cell>
          <cell r="C4403">
            <v>2.4500000000000002</v>
          </cell>
          <cell r="D4403">
            <v>1.83</v>
          </cell>
          <cell r="E4403">
            <v>4.34</v>
          </cell>
        </row>
        <row r="4404">
          <cell r="A4404">
            <v>37207</v>
          </cell>
          <cell r="C4404">
            <v>2.4500000000000002</v>
          </cell>
          <cell r="D4404">
            <v>1.83</v>
          </cell>
          <cell r="E4404">
            <v>4.34</v>
          </cell>
        </row>
        <row r="4405">
          <cell r="A4405">
            <v>37208</v>
          </cell>
          <cell r="C4405">
            <v>2.54</v>
          </cell>
          <cell r="D4405">
            <v>1.84</v>
          </cell>
          <cell r="E4405">
            <v>4.41</v>
          </cell>
        </row>
        <row r="4406">
          <cell r="A4406">
            <v>37209</v>
          </cell>
          <cell r="C4406">
            <v>2.7</v>
          </cell>
          <cell r="D4406">
            <v>1.87</v>
          </cell>
          <cell r="E4406">
            <v>4.54</v>
          </cell>
        </row>
        <row r="4407">
          <cell r="A4407">
            <v>37210</v>
          </cell>
          <cell r="C4407">
            <v>2.98</v>
          </cell>
          <cell r="D4407">
            <v>1.92</v>
          </cell>
          <cell r="E4407">
            <v>4.79</v>
          </cell>
        </row>
        <row r="4408">
          <cell r="A4408">
            <v>37211</v>
          </cell>
          <cell r="C4408">
            <v>3.09</v>
          </cell>
          <cell r="D4408">
            <v>1.95</v>
          </cell>
          <cell r="E4408">
            <v>4.91</v>
          </cell>
        </row>
        <row r="4409">
          <cell r="A4409">
            <v>37214</v>
          </cell>
          <cell r="C4409">
            <v>2.92</v>
          </cell>
          <cell r="D4409">
            <v>1.94</v>
          </cell>
          <cell r="E4409">
            <v>4.8</v>
          </cell>
        </row>
        <row r="4410">
          <cell r="A4410">
            <v>37215</v>
          </cell>
          <cell r="C4410">
            <v>2.96</v>
          </cell>
          <cell r="D4410">
            <v>1.95</v>
          </cell>
          <cell r="E4410">
            <v>4.88</v>
          </cell>
        </row>
        <row r="4411">
          <cell r="A4411">
            <v>37216</v>
          </cell>
          <cell r="C4411">
            <v>3.11</v>
          </cell>
          <cell r="D4411">
            <v>1.96</v>
          </cell>
          <cell r="E4411">
            <v>4.9800000000000004</v>
          </cell>
        </row>
        <row r="4412">
          <cell r="A4412">
            <v>37217</v>
          </cell>
          <cell r="C4412">
            <v>3.11</v>
          </cell>
          <cell r="D4412">
            <v>1.96</v>
          </cell>
          <cell r="E4412">
            <v>4.9800000000000004</v>
          </cell>
        </row>
        <row r="4413">
          <cell r="A4413">
            <v>37218</v>
          </cell>
          <cell r="C4413">
            <v>3.2</v>
          </cell>
          <cell r="D4413">
            <v>1.95</v>
          </cell>
          <cell r="E4413">
            <v>5.04</v>
          </cell>
        </row>
        <row r="4414">
          <cell r="A4414">
            <v>37221</v>
          </cell>
          <cell r="C4414">
            <v>3.22</v>
          </cell>
          <cell r="D4414">
            <v>1.98</v>
          </cell>
          <cell r="E4414">
            <v>5.05</v>
          </cell>
        </row>
        <row r="4415">
          <cell r="A4415">
            <v>37222</v>
          </cell>
          <cell r="C4415">
            <v>3.11</v>
          </cell>
          <cell r="D4415">
            <v>1.92</v>
          </cell>
          <cell r="E4415">
            <v>4.9800000000000004</v>
          </cell>
        </row>
        <row r="4416">
          <cell r="A4416">
            <v>37223</v>
          </cell>
          <cell r="C4416">
            <v>3.12</v>
          </cell>
          <cell r="D4416">
            <v>1.87</v>
          </cell>
          <cell r="E4416">
            <v>4.9800000000000004</v>
          </cell>
        </row>
        <row r="4417">
          <cell r="A4417">
            <v>37224</v>
          </cell>
          <cell r="C4417">
            <v>2.87</v>
          </cell>
          <cell r="D4417">
            <v>1.8</v>
          </cell>
          <cell r="E4417">
            <v>4.79</v>
          </cell>
        </row>
        <row r="4418">
          <cell r="A4418">
            <v>37225</v>
          </cell>
          <cell r="C4418">
            <v>2.84</v>
          </cell>
          <cell r="D4418">
            <v>1.78</v>
          </cell>
          <cell r="E4418">
            <v>4.78</v>
          </cell>
        </row>
        <row r="4419">
          <cell r="A4419">
            <v>37228</v>
          </cell>
          <cell r="C4419">
            <v>2.82</v>
          </cell>
          <cell r="D4419">
            <v>1.78</v>
          </cell>
          <cell r="E4419">
            <v>4.75</v>
          </cell>
        </row>
        <row r="4420">
          <cell r="A4420">
            <v>37229</v>
          </cell>
          <cell r="C4420">
            <v>2.81</v>
          </cell>
          <cell r="D4420">
            <v>1.74</v>
          </cell>
          <cell r="E4420">
            <v>4.7</v>
          </cell>
        </row>
        <row r="4421">
          <cell r="A4421">
            <v>37230</v>
          </cell>
          <cell r="C4421">
            <v>3.07</v>
          </cell>
          <cell r="D4421">
            <v>1.77</v>
          </cell>
          <cell r="E4421">
            <v>4.92</v>
          </cell>
        </row>
        <row r="4422">
          <cell r="A4422">
            <v>37231</v>
          </cell>
          <cell r="C4422">
            <v>3.19</v>
          </cell>
          <cell r="D4422">
            <v>1.75</v>
          </cell>
          <cell r="E4422">
            <v>5.04</v>
          </cell>
        </row>
        <row r="4423">
          <cell r="A4423">
            <v>37232</v>
          </cell>
          <cell r="C4423">
            <v>3.19</v>
          </cell>
          <cell r="D4423">
            <v>1.69</v>
          </cell>
          <cell r="E4423">
            <v>5.2</v>
          </cell>
        </row>
        <row r="4424">
          <cell r="A4424">
            <v>37235</v>
          </cell>
          <cell r="C4424">
            <v>3.1</v>
          </cell>
          <cell r="D4424">
            <v>1.71</v>
          </cell>
          <cell r="E4424">
            <v>5.17</v>
          </cell>
        </row>
        <row r="4425">
          <cell r="A4425">
            <v>37236</v>
          </cell>
          <cell r="C4425">
            <v>3.03</v>
          </cell>
          <cell r="D4425">
            <v>1.66</v>
          </cell>
          <cell r="E4425">
            <v>5.13</v>
          </cell>
        </row>
        <row r="4426">
          <cell r="A4426">
            <v>37237</v>
          </cell>
          <cell r="C4426">
            <v>2.97</v>
          </cell>
          <cell r="D4426">
            <v>1.67</v>
          </cell>
          <cell r="E4426">
            <v>5.0199999999999996</v>
          </cell>
        </row>
        <row r="4427">
          <cell r="A4427">
            <v>37238</v>
          </cell>
          <cell r="C4427">
            <v>3.09</v>
          </cell>
          <cell r="D4427">
            <v>1.69</v>
          </cell>
          <cell r="E4427">
            <v>5.13</v>
          </cell>
        </row>
        <row r="4428">
          <cell r="A4428">
            <v>37239</v>
          </cell>
          <cell r="C4428">
            <v>3.2</v>
          </cell>
          <cell r="D4428">
            <v>1.73</v>
          </cell>
          <cell r="E4428">
            <v>5.24</v>
          </cell>
        </row>
        <row r="4429">
          <cell r="A4429">
            <v>37242</v>
          </cell>
          <cell r="C4429">
            <v>3.21</v>
          </cell>
          <cell r="D4429">
            <v>1.74</v>
          </cell>
          <cell r="E4429">
            <v>5.26</v>
          </cell>
        </row>
        <row r="4430">
          <cell r="A4430">
            <v>37243</v>
          </cell>
          <cell r="C4430">
            <v>3.13</v>
          </cell>
          <cell r="D4430">
            <v>1.71</v>
          </cell>
          <cell r="E4430">
            <v>5.16</v>
          </cell>
        </row>
        <row r="4431">
          <cell r="A4431">
            <v>37244</v>
          </cell>
          <cell r="C4431">
            <v>3.11</v>
          </cell>
          <cell r="D4431">
            <v>1.69</v>
          </cell>
          <cell r="E4431">
            <v>5.08</v>
          </cell>
        </row>
        <row r="4432">
          <cell r="A4432">
            <v>37245</v>
          </cell>
          <cell r="C4432">
            <v>3.15</v>
          </cell>
          <cell r="D4432">
            <v>1.69</v>
          </cell>
          <cell r="E4432">
            <v>5.08</v>
          </cell>
        </row>
        <row r="4433">
          <cell r="A4433">
            <v>37246</v>
          </cell>
          <cell r="C4433">
            <v>3.17</v>
          </cell>
          <cell r="D4433">
            <v>1.71</v>
          </cell>
          <cell r="E4433">
            <v>5.12</v>
          </cell>
        </row>
        <row r="4434">
          <cell r="A4434">
            <v>37249</v>
          </cell>
          <cell r="C4434">
            <v>3.22</v>
          </cell>
          <cell r="D4434">
            <v>1.72</v>
          </cell>
          <cell r="E4434">
            <v>5.18</v>
          </cell>
        </row>
        <row r="4435">
          <cell r="A4435">
            <v>37250</v>
          </cell>
          <cell r="C4435">
            <v>3.22</v>
          </cell>
          <cell r="D4435">
            <v>1.72</v>
          </cell>
          <cell r="E4435">
            <v>5.18</v>
          </cell>
        </row>
        <row r="4436">
          <cell r="A4436">
            <v>37251</v>
          </cell>
          <cell r="C4436">
            <v>3.26</v>
          </cell>
          <cell r="D4436">
            <v>1.75</v>
          </cell>
          <cell r="E4436">
            <v>5.22</v>
          </cell>
        </row>
        <row r="4437">
          <cell r="A4437">
            <v>37252</v>
          </cell>
          <cell r="C4437">
            <v>3.19</v>
          </cell>
          <cell r="D4437">
            <v>1.74</v>
          </cell>
          <cell r="E4437">
            <v>5.13</v>
          </cell>
        </row>
        <row r="4438">
          <cell r="A4438">
            <v>37253</v>
          </cell>
          <cell r="C4438">
            <v>3.16</v>
          </cell>
          <cell r="D4438">
            <v>1.72</v>
          </cell>
          <cell r="E4438">
            <v>5.15</v>
          </cell>
        </row>
        <row r="4439">
          <cell r="A4439">
            <v>37256</v>
          </cell>
          <cell r="C4439">
            <v>3.07</v>
          </cell>
          <cell r="D4439">
            <v>1.74</v>
          </cell>
          <cell r="E4439">
            <v>5.07</v>
          </cell>
        </row>
        <row r="4440">
          <cell r="A4440">
            <v>37257</v>
          </cell>
          <cell r="C4440">
            <v>3.07</v>
          </cell>
          <cell r="D4440">
            <v>1.74</v>
          </cell>
          <cell r="E4440">
            <v>5.07</v>
          </cell>
        </row>
        <row r="4441">
          <cell r="A4441">
            <v>37258</v>
          </cell>
          <cell r="C4441">
            <v>3.22</v>
          </cell>
          <cell r="D4441">
            <v>1.74</v>
          </cell>
          <cell r="E4441">
            <v>5.2</v>
          </cell>
        </row>
        <row r="4442">
          <cell r="A4442">
            <v>37259</v>
          </cell>
          <cell r="C4442">
            <v>3.19</v>
          </cell>
          <cell r="D4442">
            <v>1.73</v>
          </cell>
          <cell r="E4442">
            <v>5.16</v>
          </cell>
        </row>
        <row r="4443">
          <cell r="A4443">
            <v>37260</v>
          </cell>
          <cell r="C4443">
            <v>3.19</v>
          </cell>
          <cell r="D4443">
            <v>1.72</v>
          </cell>
          <cell r="E4443">
            <v>5.18</v>
          </cell>
        </row>
        <row r="4444">
          <cell r="A4444">
            <v>37263</v>
          </cell>
          <cell r="C4444">
            <v>3.08</v>
          </cell>
          <cell r="D4444">
            <v>1.68</v>
          </cell>
          <cell r="E4444">
            <v>5.09</v>
          </cell>
        </row>
        <row r="4445">
          <cell r="A4445">
            <v>37264</v>
          </cell>
          <cell r="C4445">
            <v>3.07</v>
          </cell>
          <cell r="D4445">
            <v>1.68</v>
          </cell>
          <cell r="E4445">
            <v>5.0999999999999996</v>
          </cell>
        </row>
        <row r="4446">
          <cell r="A4446">
            <v>37265</v>
          </cell>
          <cell r="C4446">
            <v>3.03</v>
          </cell>
          <cell r="D4446">
            <v>1.68</v>
          </cell>
          <cell r="E4446">
            <v>5.0999999999999996</v>
          </cell>
        </row>
        <row r="4447">
          <cell r="A4447">
            <v>37266</v>
          </cell>
          <cell r="C4447">
            <v>2.94</v>
          </cell>
          <cell r="D4447">
            <v>1.68</v>
          </cell>
          <cell r="E4447">
            <v>5</v>
          </cell>
        </row>
        <row r="4448">
          <cell r="A4448">
            <v>37267</v>
          </cell>
          <cell r="C4448">
            <v>2.76</v>
          </cell>
          <cell r="D4448">
            <v>1.58</v>
          </cell>
          <cell r="E4448">
            <v>4.92</v>
          </cell>
        </row>
        <row r="4449">
          <cell r="A4449">
            <v>37270</v>
          </cell>
          <cell r="C4449">
            <v>2.79</v>
          </cell>
          <cell r="D4449">
            <v>1.58</v>
          </cell>
          <cell r="E4449">
            <v>4.91</v>
          </cell>
        </row>
        <row r="4450">
          <cell r="A4450">
            <v>37271</v>
          </cell>
          <cell r="C4450">
            <v>2.79</v>
          </cell>
          <cell r="D4450">
            <v>1.6</v>
          </cell>
          <cell r="E4450">
            <v>4.88</v>
          </cell>
        </row>
        <row r="4451">
          <cell r="A4451">
            <v>37272</v>
          </cell>
          <cell r="C4451">
            <v>2.84</v>
          </cell>
          <cell r="D4451">
            <v>1.61</v>
          </cell>
          <cell r="E4451">
            <v>4.88</v>
          </cell>
        </row>
        <row r="4452">
          <cell r="A4452">
            <v>37273</v>
          </cell>
          <cell r="C4452">
            <v>2.96</v>
          </cell>
          <cell r="D4452">
            <v>1.64</v>
          </cell>
          <cell r="E4452">
            <v>4.9800000000000004</v>
          </cell>
        </row>
        <row r="4453">
          <cell r="A4453">
            <v>37274</v>
          </cell>
          <cell r="C4453">
            <v>2.91</v>
          </cell>
          <cell r="D4453">
            <v>1.62</v>
          </cell>
          <cell r="E4453">
            <v>4.9400000000000004</v>
          </cell>
        </row>
        <row r="4454">
          <cell r="A4454">
            <v>37277</v>
          </cell>
          <cell r="C4454">
            <v>2.91</v>
          </cell>
          <cell r="D4454">
            <v>1.62</v>
          </cell>
          <cell r="E4454">
            <v>4.9400000000000004</v>
          </cell>
        </row>
        <row r="4455">
          <cell r="A4455">
            <v>37278</v>
          </cell>
          <cell r="C4455">
            <v>2.97</v>
          </cell>
          <cell r="D4455">
            <v>1.7</v>
          </cell>
          <cell r="E4455">
            <v>4.96</v>
          </cell>
        </row>
        <row r="4456">
          <cell r="A4456">
            <v>37279</v>
          </cell>
          <cell r="C4456">
            <v>3.07</v>
          </cell>
          <cell r="D4456">
            <v>1.71</v>
          </cell>
          <cell r="E4456">
            <v>5.05</v>
          </cell>
        </row>
        <row r="4457">
          <cell r="A4457">
            <v>37280</v>
          </cell>
          <cell r="C4457">
            <v>3.15</v>
          </cell>
          <cell r="D4457">
            <v>1.72</v>
          </cell>
          <cell r="E4457">
            <v>5.07</v>
          </cell>
        </row>
        <row r="4458">
          <cell r="A4458">
            <v>37281</v>
          </cell>
          <cell r="C4458">
            <v>3.17</v>
          </cell>
          <cell r="D4458">
            <v>1.72</v>
          </cell>
          <cell r="E4458">
            <v>5.0999999999999996</v>
          </cell>
        </row>
        <row r="4459">
          <cell r="A4459">
            <v>37284</v>
          </cell>
          <cell r="C4459">
            <v>3.19</v>
          </cell>
          <cell r="D4459">
            <v>1.76</v>
          </cell>
          <cell r="E4459">
            <v>5.12</v>
          </cell>
        </row>
        <row r="4460">
          <cell r="A4460">
            <v>37285</v>
          </cell>
          <cell r="C4460">
            <v>3.05</v>
          </cell>
          <cell r="D4460">
            <v>1.72</v>
          </cell>
          <cell r="E4460">
            <v>5.0199999999999996</v>
          </cell>
        </row>
        <row r="4461">
          <cell r="A4461">
            <v>37286</v>
          </cell>
          <cell r="C4461">
            <v>3.06</v>
          </cell>
          <cell r="D4461">
            <v>1.75</v>
          </cell>
          <cell r="E4461">
            <v>5.0199999999999996</v>
          </cell>
        </row>
        <row r="4462">
          <cell r="A4462">
            <v>37287</v>
          </cell>
          <cell r="C4462">
            <v>3.16</v>
          </cell>
          <cell r="D4462">
            <v>1.76</v>
          </cell>
          <cell r="E4462">
            <v>5.07</v>
          </cell>
        </row>
        <row r="4463">
          <cell r="A4463">
            <v>37288</v>
          </cell>
          <cell r="C4463">
            <v>3.08</v>
          </cell>
          <cell r="D4463">
            <v>1.76</v>
          </cell>
          <cell r="E4463">
            <v>5.0199999999999996</v>
          </cell>
        </row>
        <row r="4464">
          <cell r="A4464">
            <v>37291</v>
          </cell>
          <cell r="C4464">
            <v>2.99</v>
          </cell>
          <cell r="D4464">
            <v>1.77</v>
          </cell>
          <cell r="E4464">
            <v>4.9400000000000004</v>
          </cell>
        </row>
        <row r="4465">
          <cell r="A4465">
            <v>37292</v>
          </cell>
          <cell r="C4465">
            <v>2.99</v>
          </cell>
          <cell r="D4465">
            <v>1.76</v>
          </cell>
          <cell r="E4465">
            <v>4.92</v>
          </cell>
        </row>
        <row r="4466">
          <cell r="A4466">
            <v>37293</v>
          </cell>
          <cell r="C4466">
            <v>2.98</v>
          </cell>
          <cell r="D4466">
            <v>1.74</v>
          </cell>
          <cell r="E4466">
            <v>4.92</v>
          </cell>
        </row>
        <row r="4467">
          <cell r="A4467">
            <v>37294</v>
          </cell>
          <cell r="C4467">
            <v>2.99</v>
          </cell>
          <cell r="D4467">
            <v>1.73</v>
          </cell>
          <cell r="E4467">
            <v>4.93</v>
          </cell>
        </row>
        <row r="4468">
          <cell r="A4468">
            <v>37295</v>
          </cell>
          <cell r="C4468">
            <v>2.95</v>
          </cell>
          <cell r="D4468">
            <v>1.73</v>
          </cell>
          <cell r="E4468">
            <v>4.9000000000000004</v>
          </cell>
        </row>
        <row r="4469">
          <cell r="A4469">
            <v>37298</v>
          </cell>
          <cell r="C4469">
            <v>2.95</v>
          </cell>
          <cell r="D4469">
            <v>1.75</v>
          </cell>
          <cell r="E4469">
            <v>4.91</v>
          </cell>
        </row>
        <row r="4470">
          <cell r="A4470">
            <v>37299</v>
          </cell>
          <cell r="C4470">
            <v>3.04</v>
          </cell>
          <cell r="D4470">
            <v>1.75</v>
          </cell>
          <cell r="E4470">
            <v>4.97</v>
          </cell>
        </row>
        <row r="4471">
          <cell r="A4471">
            <v>37300</v>
          </cell>
          <cell r="C4471">
            <v>3.09</v>
          </cell>
          <cell r="D4471">
            <v>1.76</v>
          </cell>
          <cell r="E4471">
            <v>5.01</v>
          </cell>
        </row>
        <row r="4472">
          <cell r="A4472">
            <v>37301</v>
          </cell>
          <cell r="C4472">
            <v>3.07</v>
          </cell>
          <cell r="D4472">
            <v>1.75</v>
          </cell>
          <cell r="E4472">
            <v>4.95</v>
          </cell>
        </row>
        <row r="4473">
          <cell r="A4473">
            <v>37302</v>
          </cell>
          <cell r="C4473">
            <v>2.97</v>
          </cell>
          <cell r="D4473">
            <v>1.74</v>
          </cell>
          <cell r="E4473">
            <v>4.8600000000000003</v>
          </cell>
        </row>
        <row r="4474">
          <cell r="A4474">
            <v>37305</v>
          </cell>
          <cell r="C4474">
            <v>2.97</v>
          </cell>
          <cell r="D4474">
            <v>1.74</v>
          </cell>
          <cell r="E4474">
            <v>4.8600000000000003</v>
          </cell>
        </row>
        <row r="4475">
          <cell r="A4475">
            <v>37306</v>
          </cell>
          <cell r="C4475">
            <v>2.98</v>
          </cell>
          <cell r="D4475">
            <v>1.76</v>
          </cell>
          <cell r="E4475">
            <v>4.88</v>
          </cell>
        </row>
        <row r="4476">
          <cell r="A4476">
            <v>37307</v>
          </cell>
          <cell r="C4476">
            <v>3</v>
          </cell>
          <cell r="D4476">
            <v>1.76</v>
          </cell>
          <cell r="E4476">
            <v>4.88</v>
          </cell>
        </row>
        <row r="4477">
          <cell r="A4477">
            <v>37308</v>
          </cell>
          <cell r="C4477">
            <v>3</v>
          </cell>
          <cell r="D4477">
            <v>1.76</v>
          </cell>
          <cell r="E4477">
            <v>4.88</v>
          </cell>
        </row>
        <row r="4478">
          <cell r="A4478">
            <v>37309</v>
          </cell>
          <cell r="C4478">
            <v>2.97</v>
          </cell>
          <cell r="D4478">
            <v>1.76</v>
          </cell>
          <cell r="E4478">
            <v>4.84</v>
          </cell>
        </row>
        <row r="4479">
          <cell r="A4479">
            <v>37312</v>
          </cell>
          <cell r="C4479">
            <v>3.01</v>
          </cell>
          <cell r="D4479">
            <v>1.77</v>
          </cell>
          <cell r="E4479">
            <v>4.8600000000000003</v>
          </cell>
        </row>
        <row r="4480">
          <cell r="A4480">
            <v>37313</v>
          </cell>
          <cell r="C4480">
            <v>3.08</v>
          </cell>
          <cell r="D4480">
            <v>1.77</v>
          </cell>
          <cell r="E4480">
            <v>4.93</v>
          </cell>
        </row>
        <row r="4481">
          <cell r="A4481">
            <v>37314</v>
          </cell>
          <cell r="C4481">
            <v>3.09</v>
          </cell>
          <cell r="D4481">
            <v>1.77</v>
          </cell>
          <cell r="E4481">
            <v>4.84</v>
          </cell>
        </row>
        <row r="4482">
          <cell r="A4482">
            <v>37315</v>
          </cell>
          <cell r="C4482">
            <v>3.06</v>
          </cell>
          <cell r="D4482">
            <v>1.79</v>
          </cell>
          <cell r="E4482">
            <v>4.88</v>
          </cell>
        </row>
        <row r="4483">
          <cell r="A4483">
            <v>37316</v>
          </cell>
          <cell r="C4483">
            <v>3.18</v>
          </cell>
          <cell r="D4483">
            <v>1.77</v>
          </cell>
          <cell r="E4483">
            <v>4.9800000000000004</v>
          </cell>
        </row>
        <row r="4484">
          <cell r="A4484">
            <v>37319</v>
          </cell>
          <cell r="C4484">
            <v>3.24</v>
          </cell>
          <cell r="D4484">
            <v>1.81</v>
          </cell>
          <cell r="E4484">
            <v>5.0199999999999996</v>
          </cell>
        </row>
        <row r="4485">
          <cell r="A4485">
            <v>37320</v>
          </cell>
          <cell r="C4485">
            <v>3.25</v>
          </cell>
          <cell r="D4485">
            <v>1.8</v>
          </cell>
          <cell r="E4485">
            <v>5.0199999999999996</v>
          </cell>
        </row>
        <row r="4486">
          <cell r="A4486">
            <v>37321</v>
          </cell>
          <cell r="C4486">
            <v>3.26</v>
          </cell>
          <cell r="D4486">
            <v>1.78</v>
          </cell>
          <cell r="E4486">
            <v>5.0599999999999996</v>
          </cell>
        </row>
        <row r="4487">
          <cell r="A4487">
            <v>37322</v>
          </cell>
          <cell r="C4487">
            <v>3.36</v>
          </cell>
          <cell r="D4487">
            <v>1.78</v>
          </cell>
          <cell r="E4487">
            <v>5.22</v>
          </cell>
        </row>
        <row r="4488">
          <cell r="A4488">
            <v>37323</v>
          </cell>
          <cell r="C4488">
            <v>3.6</v>
          </cell>
          <cell r="D4488">
            <v>1.81</v>
          </cell>
          <cell r="E4488">
            <v>5.33</v>
          </cell>
        </row>
        <row r="4489">
          <cell r="A4489">
            <v>37326</v>
          </cell>
          <cell r="C4489">
            <v>3.59</v>
          </cell>
          <cell r="D4489">
            <v>1.86</v>
          </cell>
          <cell r="E4489">
            <v>5.33</v>
          </cell>
        </row>
        <row r="4490">
          <cell r="A4490">
            <v>37327</v>
          </cell>
          <cell r="C4490">
            <v>3.56</v>
          </cell>
          <cell r="D4490">
            <v>1.84</v>
          </cell>
          <cell r="E4490">
            <v>5.32</v>
          </cell>
        </row>
        <row r="4491">
          <cell r="A4491">
            <v>37328</v>
          </cell>
          <cell r="C4491">
            <v>3.49</v>
          </cell>
          <cell r="D4491">
            <v>1.82</v>
          </cell>
          <cell r="E4491">
            <v>5.28</v>
          </cell>
        </row>
        <row r="4492">
          <cell r="A4492">
            <v>37329</v>
          </cell>
          <cell r="C4492">
            <v>3.63</v>
          </cell>
          <cell r="D4492">
            <v>1.86</v>
          </cell>
          <cell r="E4492">
            <v>5.4</v>
          </cell>
        </row>
        <row r="4493">
          <cell r="A4493">
            <v>37330</v>
          </cell>
          <cell r="C4493">
            <v>3.63</v>
          </cell>
          <cell r="D4493">
            <v>1.86</v>
          </cell>
          <cell r="E4493">
            <v>5.35</v>
          </cell>
        </row>
        <row r="4494">
          <cell r="A4494">
            <v>37333</v>
          </cell>
          <cell r="C4494">
            <v>3.67</v>
          </cell>
          <cell r="D4494">
            <v>1.88</v>
          </cell>
          <cell r="E4494">
            <v>5.32</v>
          </cell>
        </row>
        <row r="4495">
          <cell r="A4495">
            <v>37334</v>
          </cell>
          <cell r="C4495">
            <v>3.64</v>
          </cell>
          <cell r="D4495">
            <v>1.85</v>
          </cell>
          <cell r="E4495">
            <v>5.33</v>
          </cell>
        </row>
        <row r="4496">
          <cell r="A4496">
            <v>37335</v>
          </cell>
          <cell r="C4496">
            <v>3.71</v>
          </cell>
          <cell r="D4496">
            <v>1.84</v>
          </cell>
          <cell r="E4496">
            <v>5.4</v>
          </cell>
        </row>
        <row r="4497">
          <cell r="A4497">
            <v>37336</v>
          </cell>
          <cell r="C4497">
            <v>3.73</v>
          </cell>
          <cell r="D4497">
            <v>1.84</v>
          </cell>
          <cell r="E4497">
            <v>5.39</v>
          </cell>
        </row>
        <row r="4498">
          <cell r="A4498">
            <v>37337</v>
          </cell>
          <cell r="C4498">
            <v>3.77</v>
          </cell>
          <cell r="D4498">
            <v>1.84</v>
          </cell>
          <cell r="E4498">
            <v>5.4</v>
          </cell>
        </row>
        <row r="4499">
          <cell r="A4499">
            <v>37340</v>
          </cell>
          <cell r="C4499">
            <v>3.78</v>
          </cell>
          <cell r="D4499">
            <v>1.85</v>
          </cell>
          <cell r="E4499">
            <v>5.41</v>
          </cell>
        </row>
        <row r="4500">
          <cell r="A4500">
            <v>37341</v>
          </cell>
          <cell r="C4500">
            <v>3.68</v>
          </cell>
          <cell r="D4500">
            <v>1.81</v>
          </cell>
          <cell r="E4500">
            <v>5.35</v>
          </cell>
        </row>
        <row r="4501">
          <cell r="A4501">
            <v>37342</v>
          </cell>
          <cell r="C4501">
            <v>3.66</v>
          </cell>
          <cell r="D4501">
            <v>1.81</v>
          </cell>
          <cell r="E4501">
            <v>5.35</v>
          </cell>
        </row>
        <row r="4502">
          <cell r="A4502">
            <v>37343</v>
          </cell>
          <cell r="C4502">
            <v>3.72</v>
          </cell>
          <cell r="D4502">
            <v>1.79</v>
          </cell>
          <cell r="E4502">
            <v>5.42</v>
          </cell>
        </row>
        <row r="4503">
          <cell r="A4503">
            <v>37344</v>
          </cell>
          <cell r="C4503">
            <v>3.72</v>
          </cell>
          <cell r="D4503">
            <v>1.79</v>
          </cell>
          <cell r="E4503">
            <v>5.42</v>
          </cell>
        </row>
        <row r="4504">
          <cell r="A4504">
            <v>37347</v>
          </cell>
          <cell r="C4504">
            <v>3.74</v>
          </cell>
          <cell r="D4504">
            <v>1.79</v>
          </cell>
          <cell r="E4504">
            <v>5.44</v>
          </cell>
        </row>
        <row r="4505">
          <cell r="A4505">
            <v>37348</v>
          </cell>
          <cell r="C4505">
            <v>3.63</v>
          </cell>
          <cell r="D4505">
            <v>1.8</v>
          </cell>
          <cell r="E4505">
            <v>5.36</v>
          </cell>
        </row>
        <row r="4506">
          <cell r="A4506">
            <v>37349</v>
          </cell>
          <cell r="C4506">
            <v>3.55</v>
          </cell>
          <cell r="D4506">
            <v>1.79</v>
          </cell>
          <cell r="E4506">
            <v>5.3</v>
          </cell>
        </row>
        <row r="4507">
          <cell r="A4507">
            <v>37350</v>
          </cell>
          <cell r="C4507">
            <v>3.57</v>
          </cell>
          <cell r="D4507">
            <v>1.78</v>
          </cell>
          <cell r="E4507">
            <v>5.28</v>
          </cell>
        </row>
        <row r="4508">
          <cell r="A4508">
            <v>37351</v>
          </cell>
          <cell r="C4508">
            <v>3.49</v>
          </cell>
          <cell r="D4508">
            <v>1.76</v>
          </cell>
          <cell r="E4508">
            <v>5.22</v>
          </cell>
        </row>
        <row r="4509">
          <cell r="A4509">
            <v>37354</v>
          </cell>
          <cell r="C4509">
            <v>3.51</v>
          </cell>
          <cell r="D4509">
            <v>1.75</v>
          </cell>
          <cell r="E4509">
            <v>5.25</v>
          </cell>
        </row>
        <row r="4510">
          <cell r="A4510">
            <v>37355</v>
          </cell>
          <cell r="C4510">
            <v>3.48</v>
          </cell>
          <cell r="D4510">
            <v>1.73</v>
          </cell>
          <cell r="E4510">
            <v>5.22</v>
          </cell>
        </row>
        <row r="4511">
          <cell r="A4511">
            <v>37356</v>
          </cell>
          <cell r="C4511">
            <v>3.48</v>
          </cell>
          <cell r="D4511">
            <v>1.71</v>
          </cell>
          <cell r="E4511">
            <v>5.24</v>
          </cell>
        </row>
        <row r="4512">
          <cell r="A4512">
            <v>37357</v>
          </cell>
          <cell r="C4512">
            <v>3.47</v>
          </cell>
          <cell r="D4512">
            <v>1.72</v>
          </cell>
          <cell r="E4512">
            <v>5.22</v>
          </cell>
        </row>
        <row r="4513">
          <cell r="A4513">
            <v>37358</v>
          </cell>
          <cell r="C4513">
            <v>3.41</v>
          </cell>
          <cell r="D4513">
            <v>1.71</v>
          </cell>
          <cell r="E4513">
            <v>5.18</v>
          </cell>
        </row>
        <row r="4514">
          <cell r="A4514">
            <v>37361</v>
          </cell>
          <cell r="C4514">
            <v>3.38</v>
          </cell>
          <cell r="D4514">
            <v>1.72</v>
          </cell>
          <cell r="E4514">
            <v>5.15</v>
          </cell>
        </row>
        <row r="4515">
          <cell r="A4515">
            <v>37362</v>
          </cell>
          <cell r="C4515">
            <v>3.43</v>
          </cell>
          <cell r="D4515">
            <v>1.74</v>
          </cell>
          <cell r="E4515">
            <v>5.2</v>
          </cell>
        </row>
        <row r="4516">
          <cell r="A4516">
            <v>37363</v>
          </cell>
          <cell r="C4516">
            <v>3.41</v>
          </cell>
          <cell r="D4516">
            <v>1.73</v>
          </cell>
          <cell r="E4516">
            <v>5.24</v>
          </cell>
        </row>
        <row r="4517">
          <cell r="A4517">
            <v>37364</v>
          </cell>
          <cell r="C4517">
            <v>3.38</v>
          </cell>
          <cell r="D4517">
            <v>1.72</v>
          </cell>
          <cell r="E4517">
            <v>5.23</v>
          </cell>
        </row>
        <row r="4518">
          <cell r="A4518">
            <v>37365</v>
          </cell>
          <cell r="C4518">
            <v>3.36</v>
          </cell>
          <cell r="D4518">
            <v>1.73</v>
          </cell>
          <cell r="E4518">
            <v>5.21</v>
          </cell>
        </row>
        <row r="4519">
          <cell r="A4519">
            <v>37368</v>
          </cell>
          <cell r="C4519">
            <v>3.37</v>
          </cell>
          <cell r="D4519">
            <v>1.72</v>
          </cell>
          <cell r="E4519">
            <v>5.19</v>
          </cell>
        </row>
        <row r="4520">
          <cell r="A4520">
            <v>37369</v>
          </cell>
          <cell r="C4520">
            <v>3.39</v>
          </cell>
          <cell r="D4520">
            <v>1.73</v>
          </cell>
          <cell r="E4520">
            <v>5.18</v>
          </cell>
        </row>
        <row r="4521">
          <cell r="A4521">
            <v>37370</v>
          </cell>
          <cell r="C4521">
            <v>3.28</v>
          </cell>
          <cell r="D4521">
            <v>1.72</v>
          </cell>
          <cell r="E4521">
            <v>5.1100000000000003</v>
          </cell>
        </row>
        <row r="4522">
          <cell r="A4522">
            <v>37371</v>
          </cell>
          <cell r="C4522">
            <v>3.25</v>
          </cell>
          <cell r="D4522">
            <v>1.74</v>
          </cell>
          <cell r="E4522">
            <v>5.0999999999999996</v>
          </cell>
        </row>
        <row r="4523">
          <cell r="A4523">
            <v>37372</v>
          </cell>
          <cell r="C4523">
            <v>3.22</v>
          </cell>
          <cell r="D4523">
            <v>1.75</v>
          </cell>
          <cell r="E4523">
            <v>5.08</v>
          </cell>
        </row>
        <row r="4524">
          <cell r="A4524">
            <v>37375</v>
          </cell>
          <cell r="C4524">
            <v>3.26</v>
          </cell>
          <cell r="D4524">
            <v>1.78</v>
          </cell>
          <cell r="E4524">
            <v>5.13</v>
          </cell>
        </row>
        <row r="4525">
          <cell r="A4525">
            <v>37376</v>
          </cell>
          <cell r="C4525">
            <v>3.24</v>
          </cell>
          <cell r="D4525">
            <v>1.77</v>
          </cell>
          <cell r="E4525">
            <v>5.1100000000000003</v>
          </cell>
        </row>
        <row r="4526">
          <cell r="A4526">
            <v>37377</v>
          </cell>
          <cell r="C4526">
            <v>3.21</v>
          </cell>
          <cell r="D4526">
            <v>1.77</v>
          </cell>
          <cell r="E4526">
            <v>5.08</v>
          </cell>
        </row>
        <row r="4527">
          <cell r="A4527">
            <v>37378</v>
          </cell>
          <cell r="C4527">
            <v>3.25</v>
          </cell>
          <cell r="D4527">
            <v>1.77</v>
          </cell>
          <cell r="E4527">
            <v>5.13</v>
          </cell>
        </row>
        <row r="4528">
          <cell r="A4528">
            <v>37379</v>
          </cell>
          <cell r="C4528">
            <v>3.17</v>
          </cell>
          <cell r="D4528">
            <v>1.76</v>
          </cell>
          <cell r="E4528">
            <v>5.08</v>
          </cell>
        </row>
        <row r="4529">
          <cell r="A4529">
            <v>37382</v>
          </cell>
          <cell r="C4529">
            <v>3.19</v>
          </cell>
          <cell r="D4529">
            <v>1.78</v>
          </cell>
          <cell r="E4529">
            <v>5.0999999999999996</v>
          </cell>
        </row>
        <row r="4530">
          <cell r="A4530">
            <v>37383</v>
          </cell>
          <cell r="C4530">
            <v>3.14</v>
          </cell>
          <cell r="D4530">
            <v>1.76</v>
          </cell>
          <cell r="E4530">
            <v>5.09</v>
          </cell>
        </row>
        <row r="4531">
          <cell r="A4531">
            <v>37384</v>
          </cell>
          <cell r="C4531">
            <v>3.32</v>
          </cell>
          <cell r="D4531">
            <v>1.76</v>
          </cell>
          <cell r="E4531">
            <v>5.24</v>
          </cell>
        </row>
        <row r="4532">
          <cell r="A4532">
            <v>37385</v>
          </cell>
          <cell r="C4532">
            <v>3.27</v>
          </cell>
          <cell r="D4532">
            <v>1.77</v>
          </cell>
          <cell r="E4532">
            <v>5.2</v>
          </cell>
        </row>
        <row r="4533">
          <cell r="A4533">
            <v>37386</v>
          </cell>
          <cell r="C4533">
            <v>3.19</v>
          </cell>
          <cell r="D4533">
            <v>1.77</v>
          </cell>
          <cell r="E4533">
            <v>5.15</v>
          </cell>
        </row>
        <row r="4534">
          <cell r="A4534">
            <v>37389</v>
          </cell>
          <cell r="C4534">
            <v>3.28</v>
          </cell>
          <cell r="D4534">
            <v>1.79</v>
          </cell>
          <cell r="E4534">
            <v>5.23</v>
          </cell>
        </row>
        <row r="4535">
          <cell r="A4535">
            <v>37390</v>
          </cell>
          <cell r="C4535">
            <v>3.4</v>
          </cell>
          <cell r="D4535">
            <v>1.78</v>
          </cell>
          <cell r="E4535">
            <v>5.32</v>
          </cell>
        </row>
        <row r="4536">
          <cell r="A4536">
            <v>37391</v>
          </cell>
          <cell r="C4536">
            <v>3.37</v>
          </cell>
          <cell r="D4536">
            <v>1.76</v>
          </cell>
          <cell r="E4536">
            <v>5.28</v>
          </cell>
        </row>
        <row r="4537">
          <cell r="A4537">
            <v>37392</v>
          </cell>
          <cell r="C4537">
            <v>3.28</v>
          </cell>
          <cell r="D4537">
            <v>1.75</v>
          </cell>
          <cell r="E4537">
            <v>5.2</v>
          </cell>
        </row>
        <row r="4538">
          <cell r="A4538">
            <v>37393</v>
          </cell>
          <cell r="C4538">
            <v>3.41</v>
          </cell>
          <cell r="D4538">
            <v>1.76</v>
          </cell>
          <cell r="E4538">
            <v>5.27</v>
          </cell>
        </row>
        <row r="4539">
          <cell r="A4539">
            <v>37396</v>
          </cell>
          <cell r="C4539">
            <v>3.33</v>
          </cell>
          <cell r="D4539">
            <v>1.77</v>
          </cell>
          <cell r="E4539">
            <v>5.21</v>
          </cell>
        </row>
        <row r="4540">
          <cell r="A4540">
            <v>37397</v>
          </cell>
          <cell r="C4540">
            <v>3.28</v>
          </cell>
          <cell r="D4540">
            <v>1.75</v>
          </cell>
          <cell r="E4540">
            <v>5.18</v>
          </cell>
        </row>
        <row r="4541">
          <cell r="A4541">
            <v>37398</v>
          </cell>
          <cell r="C4541">
            <v>3.23</v>
          </cell>
          <cell r="D4541">
            <v>1.74</v>
          </cell>
          <cell r="E4541">
            <v>5.13</v>
          </cell>
        </row>
        <row r="4542">
          <cell r="A4542">
            <v>37399</v>
          </cell>
          <cell r="C4542">
            <v>3.28</v>
          </cell>
          <cell r="D4542">
            <v>1.74</v>
          </cell>
          <cell r="E4542">
            <v>5.16</v>
          </cell>
        </row>
        <row r="4543">
          <cell r="A4543">
            <v>37400</v>
          </cell>
          <cell r="C4543">
            <v>3.28</v>
          </cell>
          <cell r="D4543">
            <v>1.74</v>
          </cell>
          <cell r="E4543">
            <v>5.16</v>
          </cell>
        </row>
        <row r="4544">
          <cell r="A4544">
            <v>37403</v>
          </cell>
          <cell r="C4544">
            <v>3.28</v>
          </cell>
          <cell r="D4544">
            <v>1.74</v>
          </cell>
          <cell r="E4544">
            <v>5.16</v>
          </cell>
        </row>
        <row r="4545">
          <cell r="A4545">
            <v>37404</v>
          </cell>
          <cell r="C4545">
            <v>3.3</v>
          </cell>
          <cell r="D4545">
            <v>1.77</v>
          </cell>
          <cell r="E4545">
            <v>5.16</v>
          </cell>
        </row>
        <row r="4546">
          <cell r="A4546">
            <v>37405</v>
          </cell>
          <cell r="C4546">
            <v>3.24</v>
          </cell>
          <cell r="D4546">
            <v>1.75</v>
          </cell>
          <cell r="E4546">
            <v>5.1100000000000003</v>
          </cell>
        </row>
        <row r="4547">
          <cell r="A4547">
            <v>37406</v>
          </cell>
          <cell r="C4547">
            <v>3.17</v>
          </cell>
          <cell r="D4547">
            <v>1.75</v>
          </cell>
          <cell r="E4547">
            <v>5.0599999999999996</v>
          </cell>
        </row>
        <row r="4548">
          <cell r="A4548">
            <v>37407</v>
          </cell>
          <cell r="C4548">
            <v>3.22</v>
          </cell>
          <cell r="D4548">
            <v>1.74</v>
          </cell>
          <cell r="E4548">
            <v>5.08</v>
          </cell>
        </row>
        <row r="4549">
          <cell r="A4549">
            <v>37410</v>
          </cell>
          <cell r="C4549">
            <v>3.19</v>
          </cell>
          <cell r="D4549">
            <v>1.77</v>
          </cell>
          <cell r="E4549">
            <v>5.0599999999999996</v>
          </cell>
        </row>
        <row r="4550">
          <cell r="A4550">
            <v>37411</v>
          </cell>
          <cell r="C4550">
            <v>3.13</v>
          </cell>
          <cell r="D4550">
            <v>1.76</v>
          </cell>
          <cell r="E4550">
            <v>5.04</v>
          </cell>
        </row>
        <row r="4551">
          <cell r="A4551">
            <v>37412</v>
          </cell>
          <cell r="C4551">
            <v>3.16</v>
          </cell>
          <cell r="D4551">
            <v>1.75</v>
          </cell>
          <cell r="E4551">
            <v>5.08</v>
          </cell>
        </row>
        <row r="4552">
          <cell r="A4552">
            <v>37413</v>
          </cell>
          <cell r="C4552">
            <v>3.13</v>
          </cell>
          <cell r="D4552">
            <v>1.74</v>
          </cell>
          <cell r="E4552">
            <v>5.04</v>
          </cell>
        </row>
        <row r="4553">
          <cell r="A4553">
            <v>37414</v>
          </cell>
          <cell r="C4553">
            <v>3.16</v>
          </cell>
          <cell r="D4553">
            <v>1.74</v>
          </cell>
          <cell r="E4553">
            <v>5.0999999999999996</v>
          </cell>
        </row>
        <row r="4554">
          <cell r="A4554">
            <v>37417</v>
          </cell>
          <cell r="C4554">
            <v>3.15</v>
          </cell>
          <cell r="D4554">
            <v>1.76</v>
          </cell>
          <cell r="E4554">
            <v>5.07</v>
          </cell>
        </row>
        <row r="4555">
          <cell r="A4555">
            <v>37418</v>
          </cell>
          <cell r="C4555">
            <v>3.09</v>
          </cell>
          <cell r="D4555">
            <v>1.75</v>
          </cell>
          <cell r="E4555">
            <v>5.0199999999999996</v>
          </cell>
        </row>
        <row r="4556">
          <cell r="A4556">
            <v>37419</v>
          </cell>
          <cell r="C4556">
            <v>3.05</v>
          </cell>
          <cell r="D4556">
            <v>1.74</v>
          </cell>
          <cell r="E4556">
            <v>4.9800000000000004</v>
          </cell>
        </row>
        <row r="4557">
          <cell r="A4557">
            <v>37420</v>
          </cell>
          <cell r="C4557">
            <v>3</v>
          </cell>
          <cell r="D4557">
            <v>1.72</v>
          </cell>
          <cell r="E4557">
            <v>4.9400000000000004</v>
          </cell>
        </row>
        <row r="4558">
          <cell r="A4558">
            <v>37421</v>
          </cell>
          <cell r="C4558">
            <v>2.92</v>
          </cell>
          <cell r="D4558">
            <v>1.71</v>
          </cell>
          <cell r="E4558">
            <v>4.83</v>
          </cell>
        </row>
        <row r="4559">
          <cell r="A4559">
            <v>37424</v>
          </cell>
          <cell r="C4559">
            <v>2.96</v>
          </cell>
          <cell r="D4559">
            <v>1.74</v>
          </cell>
          <cell r="E4559">
            <v>4.8899999999999997</v>
          </cell>
        </row>
        <row r="4560">
          <cell r="A4560">
            <v>37425</v>
          </cell>
          <cell r="C4560">
            <v>2.93</v>
          </cell>
          <cell r="D4560">
            <v>1.73</v>
          </cell>
          <cell r="E4560">
            <v>4.88</v>
          </cell>
        </row>
        <row r="4561">
          <cell r="A4561">
            <v>37426</v>
          </cell>
          <cell r="C4561">
            <v>2.81</v>
          </cell>
          <cell r="D4561">
            <v>1.71</v>
          </cell>
          <cell r="E4561">
            <v>4.76</v>
          </cell>
        </row>
        <row r="4562">
          <cell r="A4562">
            <v>37427</v>
          </cell>
          <cell r="C4562">
            <v>2.93</v>
          </cell>
          <cell r="D4562">
            <v>1.73</v>
          </cell>
          <cell r="E4562">
            <v>4.8499999999999996</v>
          </cell>
        </row>
        <row r="4563">
          <cell r="A4563">
            <v>37428</v>
          </cell>
          <cell r="C4563">
            <v>2.88</v>
          </cell>
          <cell r="D4563">
            <v>1.72</v>
          </cell>
          <cell r="E4563">
            <v>4.79</v>
          </cell>
        </row>
        <row r="4564">
          <cell r="A4564">
            <v>37431</v>
          </cell>
          <cell r="C4564">
            <v>2.93</v>
          </cell>
          <cell r="D4564">
            <v>1.74</v>
          </cell>
          <cell r="E4564">
            <v>4.87</v>
          </cell>
        </row>
        <row r="4565">
          <cell r="A4565">
            <v>37432</v>
          </cell>
          <cell r="C4565">
            <v>2.92</v>
          </cell>
          <cell r="D4565">
            <v>1.73</v>
          </cell>
          <cell r="E4565">
            <v>4.88</v>
          </cell>
        </row>
        <row r="4566">
          <cell r="A4566">
            <v>37433</v>
          </cell>
          <cell r="C4566">
            <v>2.77</v>
          </cell>
          <cell r="D4566">
            <v>1.7</v>
          </cell>
          <cell r="E4566">
            <v>4.75</v>
          </cell>
        </row>
        <row r="4567">
          <cell r="A4567">
            <v>37434</v>
          </cell>
          <cell r="C4567">
            <v>2.85</v>
          </cell>
          <cell r="D4567">
            <v>1.7</v>
          </cell>
          <cell r="E4567">
            <v>4.84</v>
          </cell>
        </row>
        <row r="4568">
          <cell r="A4568">
            <v>37435</v>
          </cell>
          <cell r="C4568">
            <v>2.9</v>
          </cell>
          <cell r="D4568">
            <v>1.7</v>
          </cell>
          <cell r="E4568">
            <v>4.8600000000000003</v>
          </cell>
        </row>
        <row r="4569">
          <cell r="A4569">
            <v>37438</v>
          </cell>
          <cell r="C4569">
            <v>2.88</v>
          </cell>
          <cell r="D4569">
            <v>1.72</v>
          </cell>
          <cell r="E4569">
            <v>4.8499999999999996</v>
          </cell>
        </row>
        <row r="4570">
          <cell r="A4570">
            <v>37439</v>
          </cell>
          <cell r="C4570">
            <v>2.78</v>
          </cell>
          <cell r="D4570">
            <v>1.72</v>
          </cell>
          <cell r="E4570">
            <v>4.7699999999999996</v>
          </cell>
        </row>
        <row r="4571">
          <cell r="A4571">
            <v>37440</v>
          </cell>
          <cell r="C4571">
            <v>2.78</v>
          </cell>
          <cell r="D4571">
            <v>1.72</v>
          </cell>
          <cell r="E4571">
            <v>4.78</v>
          </cell>
        </row>
        <row r="4572">
          <cell r="A4572">
            <v>37441</v>
          </cell>
          <cell r="C4572">
            <v>2.78</v>
          </cell>
          <cell r="D4572">
            <v>1.72</v>
          </cell>
          <cell r="E4572">
            <v>4.78</v>
          </cell>
        </row>
        <row r="4573">
          <cell r="A4573">
            <v>37442</v>
          </cell>
          <cell r="C4573">
            <v>2.9</v>
          </cell>
          <cell r="D4573">
            <v>1.72</v>
          </cell>
          <cell r="E4573">
            <v>4.9000000000000004</v>
          </cell>
        </row>
        <row r="4574">
          <cell r="A4574">
            <v>37445</v>
          </cell>
          <cell r="C4574">
            <v>2.84</v>
          </cell>
          <cell r="D4574">
            <v>1.73</v>
          </cell>
          <cell r="E4574">
            <v>4.84</v>
          </cell>
        </row>
        <row r="4575">
          <cell r="A4575">
            <v>37446</v>
          </cell>
          <cell r="C4575">
            <v>2.74</v>
          </cell>
          <cell r="D4575">
            <v>1.72</v>
          </cell>
          <cell r="E4575">
            <v>4.78</v>
          </cell>
        </row>
        <row r="4576">
          <cell r="A4576">
            <v>37447</v>
          </cell>
          <cell r="C4576">
            <v>2.61</v>
          </cell>
          <cell r="D4576">
            <v>1.72</v>
          </cell>
          <cell r="E4576">
            <v>4.66</v>
          </cell>
        </row>
        <row r="4577">
          <cell r="A4577">
            <v>37448</v>
          </cell>
          <cell r="C4577">
            <v>2.61</v>
          </cell>
          <cell r="D4577">
            <v>1.72</v>
          </cell>
          <cell r="E4577">
            <v>4.66</v>
          </cell>
        </row>
        <row r="4578">
          <cell r="A4578">
            <v>37449</v>
          </cell>
          <cell r="C4578">
            <v>2.56</v>
          </cell>
          <cell r="D4578">
            <v>1.71</v>
          </cell>
          <cell r="E4578">
            <v>4.63</v>
          </cell>
        </row>
        <row r="4579">
          <cell r="A4579">
            <v>37452</v>
          </cell>
          <cell r="C4579">
            <v>2.5499999999999998</v>
          </cell>
          <cell r="D4579">
            <v>1.72</v>
          </cell>
          <cell r="E4579">
            <v>4.66</v>
          </cell>
        </row>
        <row r="4580">
          <cell r="A4580">
            <v>37453</v>
          </cell>
          <cell r="C4580">
            <v>2.66</v>
          </cell>
          <cell r="D4580">
            <v>1.72</v>
          </cell>
          <cell r="E4580">
            <v>4.75</v>
          </cell>
        </row>
        <row r="4581">
          <cell r="A4581">
            <v>37454</v>
          </cell>
          <cell r="C4581">
            <v>2.63</v>
          </cell>
          <cell r="D4581">
            <v>1.72</v>
          </cell>
          <cell r="E4581">
            <v>4.71</v>
          </cell>
        </row>
        <row r="4582">
          <cell r="A4582">
            <v>37455</v>
          </cell>
          <cell r="C4582">
            <v>2.5499999999999998</v>
          </cell>
          <cell r="D4582">
            <v>1.72</v>
          </cell>
          <cell r="E4582">
            <v>4.66</v>
          </cell>
        </row>
        <row r="4583">
          <cell r="A4583">
            <v>37456</v>
          </cell>
          <cell r="C4583">
            <v>2.48</v>
          </cell>
          <cell r="D4583">
            <v>1.71</v>
          </cell>
          <cell r="E4583">
            <v>4.6100000000000003</v>
          </cell>
        </row>
        <row r="4584">
          <cell r="A4584">
            <v>37459</v>
          </cell>
          <cell r="C4584">
            <v>2.4</v>
          </cell>
          <cell r="D4584">
            <v>1.7</v>
          </cell>
          <cell r="E4584">
            <v>4.51</v>
          </cell>
        </row>
        <row r="4585">
          <cell r="A4585">
            <v>37460</v>
          </cell>
          <cell r="C4585">
            <v>2.34</v>
          </cell>
          <cell r="D4585">
            <v>1.7</v>
          </cell>
          <cell r="E4585">
            <v>4.47</v>
          </cell>
        </row>
        <row r="4586">
          <cell r="A4586">
            <v>37461</v>
          </cell>
          <cell r="C4586">
            <v>2.38</v>
          </cell>
          <cell r="D4586">
            <v>1.69</v>
          </cell>
          <cell r="E4586">
            <v>4.49</v>
          </cell>
        </row>
        <row r="4587">
          <cell r="A4587">
            <v>37462</v>
          </cell>
          <cell r="C4587">
            <v>2.2799999999999998</v>
          </cell>
          <cell r="D4587">
            <v>1.7</v>
          </cell>
          <cell r="E4587">
            <v>4.43</v>
          </cell>
        </row>
        <row r="4588">
          <cell r="A4588">
            <v>37463</v>
          </cell>
          <cell r="C4588">
            <v>2.2000000000000002</v>
          </cell>
          <cell r="D4588">
            <v>1.69</v>
          </cell>
          <cell r="E4588">
            <v>4.43</v>
          </cell>
        </row>
        <row r="4589">
          <cell r="A4589">
            <v>37466</v>
          </cell>
          <cell r="C4589">
            <v>2.41</v>
          </cell>
          <cell r="D4589">
            <v>1.72</v>
          </cell>
          <cell r="E4589">
            <v>4.62</v>
          </cell>
        </row>
        <row r="4590">
          <cell r="A4590">
            <v>37467</v>
          </cell>
          <cell r="C4590">
            <v>2.44</v>
          </cell>
          <cell r="D4590">
            <v>1.72</v>
          </cell>
          <cell r="E4590">
            <v>4.6500000000000004</v>
          </cell>
        </row>
        <row r="4591">
          <cell r="A4591">
            <v>37468</v>
          </cell>
          <cell r="C4591">
            <v>2.23</v>
          </cell>
          <cell r="D4591">
            <v>1.71</v>
          </cell>
          <cell r="E4591">
            <v>4.51</v>
          </cell>
        </row>
        <row r="4592">
          <cell r="A4592">
            <v>37469</v>
          </cell>
          <cell r="C4592">
            <v>2.15</v>
          </cell>
          <cell r="D4592">
            <v>1.68</v>
          </cell>
          <cell r="E4592">
            <v>4.47</v>
          </cell>
        </row>
        <row r="4593">
          <cell r="A4593">
            <v>37470</v>
          </cell>
          <cell r="C4593">
            <v>1.99</v>
          </cell>
          <cell r="D4593">
            <v>1.63</v>
          </cell>
          <cell r="E4593">
            <v>4.33</v>
          </cell>
        </row>
        <row r="4594">
          <cell r="A4594">
            <v>37473</v>
          </cell>
          <cell r="C4594">
            <v>1.93</v>
          </cell>
          <cell r="D4594">
            <v>1.64</v>
          </cell>
          <cell r="E4594">
            <v>4.29</v>
          </cell>
        </row>
        <row r="4595">
          <cell r="A4595">
            <v>37474</v>
          </cell>
          <cell r="C4595">
            <v>2.11</v>
          </cell>
          <cell r="D4595">
            <v>1.65</v>
          </cell>
          <cell r="E4595">
            <v>4.42</v>
          </cell>
        </row>
        <row r="4596">
          <cell r="A4596">
            <v>37475</v>
          </cell>
          <cell r="C4596">
            <v>1.98</v>
          </cell>
          <cell r="D4596">
            <v>1.59</v>
          </cell>
          <cell r="E4596">
            <v>4.3499999999999996</v>
          </cell>
        </row>
        <row r="4597">
          <cell r="A4597">
            <v>37476</v>
          </cell>
          <cell r="C4597">
            <v>2.1</v>
          </cell>
          <cell r="D4597">
            <v>1.62</v>
          </cell>
          <cell r="E4597">
            <v>4.4000000000000004</v>
          </cell>
        </row>
        <row r="4598">
          <cell r="A4598">
            <v>37477</v>
          </cell>
          <cell r="C4598">
            <v>2.1</v>
          </cell>
          <cell r="D4598">
            <v>1.62</v>
          </cell>
          <cell r="E4598">
            <v>4.2699999999999996</v>
          </cell>
        </row>
        <row r="4599">
          <cell r="A4599">
            <v>37480</v>
          </cell>
          <cell r="C4599">
            <v>2.1</v>
          </cell>
          <cell r="D4599">
            <v>1.68</v>
          </cell>
          <cell r="E4599">
            <v>4.22</v>
          </cell>
        </row>
        <row r="4600">
          <cell r="A4600">
            <v>37481</v>
          </cell>
          <cell r="C4600">
            <v>2</v>
          </cell>
          <cell r="D4600">
            <v>1.63</v>
          </cell>
          <cell r="E4600">
            <v>4.12</v>
          </cell>
        </row>
        <row r="4601">
          <cell r="A4601">
            <v>37482</v>
          </cell>
          <cell r="C4601">
            <v>2.12</v>
          </cell>
          <cell r="D4601">
            <v>1.64</v>
          </cell>
          <cell r="E4601">
            <v>4.0599999999999996</v>
          </cell>
        </row>
        <row r="4602">
          <cell r="A4602">
            <v>37483</v>
          </cell>
          <cell r="C4602">
            <v>2.2200000000000002</v>
          </cell>
          <cell r="D4602">
            <v>1.62</v>
          </cell>
          <cell r="E4602">
            <v>4.17</v>
          </cell>
        </row>
        <row r="4603">
          <cell r="A4603">
            <v>37484</v>
          </cell>
          <cell r="C4603">
            <v>2.2799999999999998</v>
          </cell>
          <cell r="D4603">
            <v>1.62</v>
          </cell>
          <cell r="E4603">
            <v>4.32</v>
          </cell>
        </row>
        <row r="4604">
          <cell r="A4604">
            <v>37487</v>
          </cell>
          <cell r="C4604">
            <v>2.25</v>
          </cell>
          <cell r="D4604">
            <v>1.67</v>
          </cell>
          <cell r="E4604">
            <v>4.29</v>
          </cell>
        </row>
        <row r="4605">
          <cell r="A4605">
            <v>37488</v>
          </cell>
          <cell r="C4605">
            <v>2.12</v>
          </cell>
          <cell r="D4605">
            <v>1.62</v>
          </cell>
          <cell r="E4605">
            <v>4.17</v>
          </cell>
        </row>
        <row r="4606">
          <cell r="A4606">
            <v>37489</v>
          </cell>
          <cell r="C4606">
            <v>2.12</v>
          </cell>
          <cell r="D4606">
            <v>1.63</v>
          </cell>
          <cell r="E4606">
            <v>4.2</v>
          </cell>
        </row>
        <row r="4607">
          <cell r="A4607">
            <v>37490</v>
          </cell>
          <cell r="C4607">
            <v>2.2200000000000002</v>
          </cell>
          <cell r="D4607">
            <v>1.65</v>
          </cell>
          <cell r="E4607">
            <v>4.3</v>
          </cell>
        </row>
        <row r="4608">
          <cell r="A4608">
            <v>37491</v>
          </cell>
          <cell r="C4608">
            <v>2.19</v>
          </cell>
          <cell r="D4608">
            <v>1.65</v>
          </cell>
          <cell r="E4608">
            <v>4.25</v>
          </cell>
        </row>
        <row r="4609">
          <cell r="A4609">
            <v>37494</v>
          </cell>
          <cell r="C4609">
            <v>2.19</v>
          </cell>
          <cell r="D4609">
            <v>1.68</v>
          </cell>
          <cell r="E4609">
            <v>4.22</v>
          </cell>
        </row>
        <row r="4610">
          <cell r="A4610">
            <v>37495</v>
          </cell>
          <cell r="C4610">
            <v>2.2599999999999998</v>
          </cell>
          <cell r="D4610">
            <v>1.68</v>
          </cell>
          <cell r="E4610">
            <v>4.29</v>
          </cell>
        </row>
        <row r="4611">
          <cell r="A4611">
            <v>37496</v>
          </cell>
          <cell r="C4611">
            <v>2.23</v>
          </cell>
          <cell r="D4611">
            <v>1.67</v>
          </cell>
          <cell r="E4611">
            <v>4.22</v>
          </cell>
        </row>
        <row r="4612">
          <cell r="A4612">
            <v>37497</v>
          </cell>
          <cell r="C4612">
            <v>2.14</v>
          </cell>
          <cell r="D4612">
            <v>1.68</v>
          </cell>
          <cell r="E4612">
            <v>4.16</v>
          </cell>
        </row>
        <row r="4613">
          <cell r="A4613">
            <v>37498</v>
          </cell>
          <cell r="C4613">
            <v>2.14</v>
          </cell>
          <cell r="D4613">
            <v>1.69</v>
          </cell>
          <cell r="E4613">
            <v>4.1399999999999997</v>
          </cell>
        </row>
        <row r="4614">
          <cell r="A4614">
            <v>37501</v>
          </cell>
          <cell r="C4614">
            <v>2.14</v>
          </cell>
          <cell r="D4614">
            <v>1.69</v>
          </cell>
          <cell r="E4614">
            <v>4.1399999999999997</v>
          </cell>
        </row>
        <row r="4615">
          <cell r="A4615">
            <v>37502</v>
          </cell>
          <cell r="C4615">
            <v>2.0099999999999998</v>
          </cell>
          <cell r="D4615">
            <v>1.64</v>
          </cell>
          <cell r="E4615">
            <v>3.98</v>
          </cell>
        </row>
        <row r="4616">
          <cell r="A4616">
            <v>37503</v>
          </cell>
          <cell r="C4616">
            <v>2.02</v>
          </cell>
          <cell r="D4616">
            <v>1.63</v>
          </cell>
          <cell r="E4616">
            <v>3.96</v>
          </cell>
        </row>
        <row r="4617">
          <cell r="A4617">
            <v>37504</v>
          </cell>
          <cell r="C4617">
            <v>1.95</v>
          </cell>
          <cell r="D4617">
            <v>1.61</v>
          </cell>
          <cell r="E4617">
            <v>3.91</v>
          </cell>
        </row>
        <row r="4618">
          <cell r="A4618">
            <v>37505</v>
          </cell>
          <cell r="C4618">
            <v>2.08</v>
          </cell>
          <cell r="D4618">
            <v>1.66</v>
          </cell>
          <cell r="E4618">
            <v>4.05</v>
          </cell>
        </row>
        <row r="4619">
          <cell r="A4619">
            <v>37508</v>
          </cell>
          <cell r="C4619">
            <v>2.13</v>
          </cell>
          <cell r="D4619">
            <v>1.69</v>
          </cell>
          <cell r="E4619">
            <v>4.05</v>
          </cell>
        </row>
        <row r="4620">
          <cell r="A4620">
            <v>37509</v>
          </cell>
          <cell r="C4620">
            <v>2.12</v>
          </cell>
          <cell r="D4620">
            <v>1.68</v>
          </cell>
          <cell r="E4620">
            <v>4</v>
          </cell>
        </row>
        <row r="4621">
          <cell r="A4621">
            <v>37510</v>
          </cell>
          <cell r="C4621">
            <v>2.1800000000000002</v>
          </cell>
          <cell r="D4621">
            <v>1.69</v>
          </cell>
          <cell r="E4621">
            <v>4.07</v>
          </cell>
        </row>
        <row r="4622">
          <cell r="A4622">
            <v>37511</v>
          </cell>
          <cell r="C4622">
            <v>2.12</v>
          </cell>
          <cell r="D4622">
            <v>1.69</v>
          </cell>
          <cell r="E4622">
            <v>3.98</v>
          </cell>
        </row>
        <row r="4623">
          <cell r="A4623">
            <v>37512</v>
          </cell>
          <cell r="C4623">
            <v>2.0699999999999998</v>
          </cell>
          <cell r="D4623">
            <v>1.69</v>
          </cell>
          <cell r="E4623">
            <v>3.92</v>
          </cell>
        </row>
        <row r="4624">
          <cell r="A4624">
            <v>37515</v>
          </cell>
          <cell r="C4624">
            <v>2.0699999999999998</v>
          </cell>
          <cell r="D4624">
            <v>1.71</v>
          </cell>
          <cell r="E4624">
            <v>3.9</v>
          </cell>
        </row>
        <row r="4625">
          <cell r="A4625">
            <v>37516</v>
          </cell>
          <cell r="C4625">
            <v>2.06</v>
          </cell>
          <cell r="D4625">
            <v>1.7</v>
          </cell>
          <cell r="E4625">
            <v>3.87</v>
          </cell>
        </row>
        <row r="4626">
          <cell r="A4626">
            <v>37517</v>
          </cell>
          <cell r="C4626">
            <v>2.04</v>
          </cell>
          <cell r="D4626">
            <v>1.68</v>
          </cell>
          <cell r="E4626">
            <v>3.86</v>
          </cell>
        </row>
        <row r="4627">
          <cell r="A4627">
            <v>37518</v>
          </cell>
          <cell r="C4627">
            <v>1.93</v>
          </cell>
          <cell r="D4627">
            <v>1.65</v>
          </cell>
          <cell r="E4627">
            <v>3.79</v>
          </cell>
        </row>
        <row r="4628">
          <cell r="A4628">
            <v>37519</v>
          </cell>
          <cell r="C4628">
            <v>1.94</v>
          </cell>
          <cell r="D4628">
            <v>1.65</v>
          </cell>
          <cell r="E4628">
            <v>3.79</v>
          </cell>
        </row>
        <row r="4629">
          <cell r="A4629">
            <v>37522</v>
          </cell>
          <cell r="C4629">
            <v>1.93</v>
          </cell>
          <cell r="D4629">
            <v>1.65</v>
          </cell>
          <cell r="E4629">
            <v>3.7</v>
          </cell>
        </row>
        <row r="4630">
          <cell r="A4630">
            <v>37523</v>
          </cell>
          <cell r="C4630">
            <v>1.93</v>
          </cell>
          <cell r="D4630">
            <v>1.65</v>
          </cell>
          <cell r="E4630">
            <v>3.69</v>
          </cell>
        </row>
        <row r="4631">
          <cell r="A4631">
            <v>37524</v>
          </cell>
          <cell r="C4631">
            <v>2</v>
          </cell>
          <cell r="D4631">
            <v>1.66</v>
          </cell>
          <cell r="E4631">
            <v>3.77</v>
          </cell>
        </row>
        <row r="4632">
          <cell r="A4632">
            <v>37525</v>
          </cell>
          <cell r="C4632">
            <v>1.97</v>
          </cell>
          <cell r="D4632">
            <v>1.65</v>
          </cell>
          <cell r="E4632">
            <v>3.79</v>
          </cell>
        </row>
        <row r="4633">
          <cell r="A4633">
            <v>37526</v>
          </cell>
          <cell r="C4633">
            <v>1.82</v>
          </cell>
          <cell r="D4633">
            <v>1.63</v>
          </cell>
          <cell r="E4633">
            <v>3.69</v>
          </cell>
        </row>
        <row r="4634">
          <cell r="A4634">
            <v>37529</v>
          </cell>
          <cell r="C4634">
            <v>1.72</v>
          </cell>
          <cell r="D4634">
            <v>1.57</v>
          </cell>
          <cell r="E4634">
            <v>3.63</v>
          </cell>
        </row>
        <row r="4635">
          <cell r="A4635">
            <v>37530</v>
          </cell>
          <cell r="C4635">
            <v>1.8</v>
          </cell>
          <cell r="D4635">
            <v>1.59</v>
          </cell>
          <cell r="E4635">
            <v>3.72</v>
          </cell>
        </row>
        <row r="4636">
          <cell r="A4636">
            <v>37531</v>
          </cell>
          <cell r="C4636">
            <v>1.75</v>
          </cell>
          <cell r="D4636">
            <v>1.58</v>
          </cell>
          <cell r="E4636">
            <v>3.71</v>
          </cell>
        </row>
        <row r="4637">
          <cell r="A4637">
            <v>37532</v>
          </cell>
          <cell r="C4637">
            <v>1.75</v>
          </cell>
          <cell r="D4637">
            <v>1.57</v>
          </cell>
          <cell r="E4637">
            <v>3.7</v>
          </cell>
        </row>
        <row r="4638">
          <cell r="A4638">
            <v>37533</v>
          </cell>
          <cell r="C4638">
            <v>1.78</v>
          </cell>
          <cell r="D4638">
            <v>1.61</v>
          </cell>
          <cell r="E4638">
            <v>3.69</v>
          </cell>
        </row>
        <row r="4639">
          <cell r="A4639">
            <v>37536</v>
          </cell>
          <cell r="C4639">
            <v>1.77</v>
          </cell>
          <cell r="D4639">
            <v>1.63</v>
          </cell>
          <cell r="E4639">
            <v>3.64</v>
          </cell>
        </row>
        <row r="4640">
          <cell r="A4640">
            <v>37537</v>
          </cell>
          <cell r="C4640">
            <v>1.8</v>
          </cell>
          <cell r="D4640">
            <v>1.61</v>
          </cell>
          <cell r="E4640">
            <v>3.65</v>
          </cell>
        </row>
        <row r="4641">
          <cell r="A4641">
            <v>37538</v>
          </cell>
          <cell r="C4641">
            <v>1.72</v>
          </cell>
          <cell r="D4641">
            <v>1.57</v>
          </cell>
          <cell r="E4641">
            <v>3.61</v>
          </cell>
        </row>
        <row r="4642">
          <cell r="A4642">
            <v>37539</v>
          </cell>
          <cell r="C4642">
            <v>1.75</v>
          </cell>
          <cell r="D4642">
            <v>1.58</v>
          </cell>
          <cell r="E4642">
            <v>3.68</v>
          </cell>
        </row>
        <row r="4643">
          <cell r="A4643">
            <v>37540</v>
          </cell>
          <cell r="C4643">
            <v>1.85</v>
          </cell>
          <cell r="D4643">
            <v>1.58</v>
          </cell>
          <cell r="E4643">
            <v>3.83</v>
          </cell>
        </row>
        <row r="4644">
          <cell r="A4644">
            <v>37543</v>
          </cell>
          <cell r="C4644">
            <v>1.85</v>
          </cell>
          <cell r="D4644">
            <v>1.58</v>
          </cell>
          <cell r="E4644">
            <v>3.83</v>
          </cell>
        </row>
        <row r="4645">
          <cell r="A4645">
            <v>37544</v>
          </cell>
          <cell r="C4645">
            <v>2.08</v>
          </cell>
          <cell r="D4645">
            <v>1.68</v>
          </cell>
          <cell r="E4645">
            <v>4.07</v>
          </cell>
        </row>
        <row r="4646">
          <cell r="A4646">
            <v>37545</v>
          </cell>
          <cell r="C4646">
            <v>2.02</v>
          </cell>
          <cell r="D4646">
            <v>1.66</v>
          </cell>
          <cell r="E4646">
            <v>4.0599999999999996</v>
          </cell>
        </row>
        <row r="4647">
          <cell r="A4647">
            <v>37546</v>
          </cell>
          <cell r="C4647">
            <v>2.1</v>
          </cell>
          <cell r="D4647">
            <v>1.67</v>
          </cell>
          <cell r="E4647">
            <v>4.16</v>
          </cell>
        </row>
        <row r="4648">
          <cell r="A4648">
            <v>37547</v>
          </cell>
          <cell r="C4648">
            <v>2.09</v>
          </cell>
          <cell r="D4648">
            <v>1.67</v>
          </cell>
          <cell r="E4648">
            <v>4.1399999999999997</v>
          </cell>
        </row>
        <row r="4649">
          <cell r="A4649">
            <v>37550</v>
          </cell>
          <cell r="C4649">
            <v>2.23</v>
          </cell>
          <cell r="D4649">
            <v>1.71</v>
          </cell>
          <cell r="E4649">
            <v>4.24</v>
          </cell>
        </row>
        <row r="4650">
          <cell r="A4650">
            <v>37551</v>
          </cell>
          <cell r="C4650">
            <v>2.21</v>
          </cell>
          <cell r="D4650">
            <v>1.69</v>
          </cell>
          <cell r="E4650">
            <v>4.2699999999999996</v>
          </cell>
        </row>
        <row r="4651">
          <cell r="A4651">
            <v>37552</v>
          </cell>
          <cell r="C4651">
            <v>2.2000000000000002</v>
          </cell>
          <cell r="D4651">
            <v>1.68</v>
          </cell>
          <cell r="E4651">
            <v>4.26</v>
          </cell>
        </row>
        <row r="4652">
          <cell r="A4652">
            <v>37553</v>
          </cell>
          <cell r="C4652">
            <v>2.09</v>
          </cell>
          <cell r="D4652">
            <v>1.65</v>
          </cell>
          <cell r="E4652">
            <v>4.16</v>
          </cell>
        </row>
        <row r="4653">
          <cell r="A4653">
            <v>37554</v>
          </cell>
          <cell r="C4653">
            <v>1.98</v>
          </cell>
          <cell r="D4653">
            <v>1.64</v>
          </cell>
          <cell r="E4653">
            <v>4.12</v>
          </cell>
        </row>
        <row r="4654">
          <cell r="A4654">
            <v>37557</v>
          </cell>
          <cell r="C4654">
            <v>1.88</v>
          </cell>
          <cell r="D4654">
            <v>1.59</v>
          </cell>
          <cell r="E4654">
            <v>4.0999999999999996</v>
          </cell>
        </row>
        <row r="4655">
          <cell r="A4655">
            <v>37558</v>
          </cell>
          <cell r="C4655">
            <v>1.79</v>
          </cell>
          <cell r="D4655">
            <v>1.51</v>
          </cell>
          <cell r="E4655">
            <v>3.97</v>
          </cell>
        </row>
        <row r="4656">
          <cell r="A4656">
            <v>37559</v>
          </cell>
          <cell r="C4656">
            <v>1.74</v>
          </cell>
          <cell r="D4656">
            <v>1.51</v>
          </cell>
          <cell r="E4656">
            <v>3.99</v>
          </cell>
        </row>
        <row r="4657">
          <cell r="A4657">
            <v>37560</v>
          </cell>
          <cell r="C4657">
            <v>1.68</v>
          </cell>
          <cell r="D4657">
            <v>1.44</v>
          </cell>
          <cell r="E4657">
            <v>3.93</v>
          </cell>
        </row>
        <row r="4658">
          <cell r="A4658">
            <v>37561</v>
          </cell>
          <cell r="C4658">
            <v>1.76</v>
          </cell>
          <cell r="D4658">
            <v>1.43</v>
          </cell>
          <cell r="E4658">
            <v>4.01</v>
          </cell>
        </row>
        <row r="4659">
          <cell r="A4659">
            <v>37564</v>
          </cell>
          <cell r="C4659">
            <v>1.79</v>
          </cell>
          <cell r="D4659">
            <v>1.43</v>
          </cell>
          <cell r="E4659">
            <v>4.07</v>
          </cell>
        </row>
        <row r="4660">
          <cell r="A4660">
            <v>37565</v>
          </cell>
          <cell r="C4660">
            <v>1.82</v>
          </cell>
          <cell r="D4660">
            <v>1.42</v>
          </cell>
          <cell r="E4660">
            <v>4.0999999999999996</v>
          </cell>
        </row>
        <row r="4661">
          <cell r="A4661">
            <v>37566</v>
          </cell>
          <cell r="C4661">
            <v>1.87</v>
          </cell>
          <cell r="D4661">
            <v>1.23</v>
          </cell>
          <cell r="E4661">
            <v>4.09</v>
          </cell>
        </row>
        <row r="4662">
          <cell r="A4662">
            <v>37567</v>
          </cell>
          <cell r="C4662">
            <v>1.86</v>
          </cell>
          <cell r="D4662">
            <v>1.22</v>
          </cell>
          <cell r="E4662">
            <v>3.88</v>
          </cell>
        </row>
        <row r="4663">
          <cell r="A4663">
            <v>37568</v>
          </cell>
          <cell r="C4663">
            <v>1.87</v>
          </cell>
          <cell r="D4663">
            <v>1.22</v>
          </cell>
          <cell r="E4663">
            <v>3.85</v>
          </cell>
        </row>
        <row r="4664">
          <cell r="A4664">
            <v>37571</v>
          </cell>
          <cell r="C4664">
            <v>1.87</v>
          </cell>
          <cell r="D4664">
            <v>1.22</v>
          </cell>
          <cell r="E4664">
            <v>3.85</v>
          </cell>
        </row>
        <row r="4665">
          <cell r="A4665">
            <v>37572</v>
          </cell>
          <cell r="C4665">
            <v>1.79</v>
          </cell>
          <cell r="D4665">
            <v>1.22</v>
          </cell>
          <cell r="E4665">
            <v>3.84</v>
          </cell>
        </row>
        <row r="4666">
          <cell r="A4666">
            <v>37573</v>
          </cell>
          <cell r="C4666">
            <v>1.76</v>
          </cell>
          <cell r="D4666">
            <v>1.21</v>
          </cell>
          <cell r="E4666">
            <v>3.84</v>
          </cell>
        </row>
        <row r="4667">
          <cell r="A4667">
            <v>37574</v>
          </cell>
          <cell r="C4667">
            <v>1.89</v>
          </cell>
          <cell r="D4667">
            <v>1.22</v>
          </cell>
          <cell r="E4667">
            <v>4.03</v>
          </cell>
        </row>
        <row r="4668">
          <cell r="A4668">
            <v>37575</v>
          </cell>
          <cell r="C4668">
            <v>1.91</v>
          </cell>
          <cell r="D4668">
            <v>1.22</v>
          </cell>
          <cell r="E4668">
            <v>4.05</v>
          </cell>
        </row>
        <row r="4669">
          <cell r="A4669">
            <v>37578</v>
          </cell>
          <cell r="C4669">
            <v>1.91</v>
          </cell>
          <cell r="D4669">
            <v>1.23</v>
          </cell>
          <cell r="E4669">
            <v>4.0199999999999996</v>
          </cell>
        </row>
        <row r="4670">
          <cell r="A4670">
            <v>37579</v>
          </cell>
          <cell r="C4670">
            <v>1.91</v>
          </cell>
          <cell r="D4670">
            <v>1.21</v>
          </cell>
          <cell r="E4670">
            <v>3.99</v>
          </cell>
        </row>
        <row r="4671">
          <cell r="A4671">
            <v>37580</v>
          </cell>
          <cell r="C4671">
            <v>1.98</v>
          </cell>
          <cell r="D4671">
            <v>1.22</v>
          </cell>
          <cell r="E4671">
            <v>4.08</v>
          </cell>
        </row>
        <row r="4672">
          <cell r="A4672">
            <v>37581</v>
          </cell>
          <cell r="C4672">
            <v>2.0499999999999998</v>
          </cell>
          <cell r="D4672">
            <v>1.22</v>
          </cell>
          <cell r="E4672">
            <v>4.1399999999999997</v>
          </cell>
        </row>
        <row r="4673">
          <cell r="A4673">
            <v>37582</v>
          </cell>
          <cell r="C4673">
            <v>2.1</v>
          </cell>
          <cell r="D4673">
            <v>1.23</v>
          </cell>
          <cell r="E4673">
            <v>4.18</v>
          </cell>
        </row>
        <row r="4674">
          <cell r="A4674">
            <v>37585</v>
          </cell>
          <cell r="C4674">
            <v>2.09</v>
          </cell>
          <cell r="D4674">
            <v>1.24</v>
          </cell>
          <cell r="E4674">
            <v>4.1900000000000004</v>
          </cell>
        </row>
        <row r="4675">
          <cell r="A4675">
            <v>37586</v>
          </cell>
          <cell r="C4675">
            <v>1.97</v>
          </cell>
          <cell r="D4675">
            <v>1.22</v>
          </cell>
          <cell r="E4675">
            <v>4.08</v>
          </cell>
        </row>
        <row r="4676">
          <cell r="A4676">
            <v>37587</v>
          </cell>
          <cell r="C4676">
            <v>2.13</v>
          </cell>
          <cell r="D4676">
            <v>1.23</v>
          </cell>
          <cell r="E4676">
            <v>4.26</v>
          </cell>
        </row>
        <row r="4677">
          <cell r="A4677">
            <v>37588</v>
          </cell>
          <cell r="C4677">
            <v>2.13</v>
          </cell>
          <cell r="D4677">
            <v>1.23</v>
          </cell>
          <cell r="E4677">
            <v>4.26</v>
          </cell>
        </row>
        <row r="4678">
          <cell r="A4678">
            <v>37589</v>
          </cell>
          <cell r="C4678">
            <v>2.08</v>
          </cell>
          <cell r="D4678">
            <v>1.22</v>
          </cell>
          <cell r="E4678">
            <v>4.22</v>
          </cell>
        </row>
        <row r="4679">
          <cell r="A4679">
            <v>37592</v>
          </cell>
          <cell r="C4679">
            <v>2.0699999999999998</v>
          </cell>
          <cell r="D4679">
            <v>1.24</v>
          </cell>
          <cell r="E4679">
            <v>4.22</v>
          </cell>
        </row>
        <row r="4680">
          <cell r="A4680">
            <v>37593</v>
          </cell>
          <cell r="C4680">
            <v>2.08</v>
          </cell>
          <cell r="D4680">
            <v>1.23</v>
          </cell>
          <cell r="E4680">
            <v>4.24</v>
          </cell>
        </row>
        <row r="4681">
          <cell r="A4681">
            <v>37594</v>
          </cell>
          <cell r="C4681">
            <v>2.02</v>
          </cell>
          <cell r="D4681">
            <v>1.22</v>
          </cell>
          <cell r="E4681">
            <v>4.18</v>
          </cell>
        </row>
        <row r="4682">
          <cell r="A4682">
            <v>37595</v>
          </cell>
          <cell r="C4682">
            <v>1.97</v>
          </cell>
          <cell r="D4682">
            <v>1.22</v>
          </cell>
          <cell r="E4682">
            <v>4.13</v>
          </cell>
        </row>
        <row r="4683">
          <cell r="A4683">
            <v>37596</v>
          </cell>
          <cell r="C4683">
            <v>1.89</v>
          </cell>
          <cell r="D4683">
            <v>1.21</v>
          </cell>
          <cell r="E4683">
            <v>4.09</v>
          </cell>
        </row>
        <row r="4684">
          <cell r="A4684">
            <v>37599</v>
          </cell>
          <cell r="C4684">
            <v>1.88</v>
          </cell>
          <cell r="D4684">
            <v>1.23</v>
          </cell>
          <cell r="E4684">
            <v>4.0599999999999996</v>
          </cell>
        </row>
        <row r="4685">
          <cell r="A4685">
            <v>37600</v>
          </cell>
          <cell r="C4685">
            <v>1.9</v>
          </cell>
          <cell r="D4685">
            <v>1.21</v>
          </cell>
          <cell r="E4685">
            <v>4.0599999999999996</v>
          </cell>
        </row>
        <row r="4686">
          <cell r="A4686">
            <v>37601</v>
          </cell>
          <cell r="C4686">
            <v>1.85</v>
          </cell>
          <cell r="D4686">
            <v>1.21</v>
          </cell>
          <cell r="E4686">
            <v>4.01</v>
          </cell>
        </row>
        <row r="4687">
          <cell r="A4687">
            <v>37602</v>
          </cell>
          <cell r="C4687">
            <v>1.85</v>
          </cell>
          <cell r="D4687">
            <v>1.21</v>
          </cell>
          <cell r="E4687">
            <v>4.01</v>
          </cell>
        </row>
        <row r="4688">
          <cell r="A4688">
            <v>37603</v>
          </cell>
          <cell r="C4688">
            <v>1.87</v>
          </cell>
          <cell r="D4688">
            <v>1.21</v>
          </cell>
          <cell r="E4688">
            <v>4.07</v>
          </cell>
        </row>
        <row r="4689">
          <cell r="A4689">
            <v>37606</v>
          </cell>
          <cell r="C4689">
            <v>1.94</v>
          </cell>
          <cell r="D4689">
            <v>1.23</v>
          </cell>
          <cell r="E4689">
            <v>4.1500000000000004</v>
          </cell>
        </row>
        <row r="4690">
          <cell r="A4690">
            <v>37607</v>
          </cell>
          <cell r="C4690">
            <v>1.89</v>
          </cell>
          <cell r="D4690">
            <v>1.22</v>
          </cell>
          <cell r="E4690">
            <v>4.13</v>
          </cell>
        </row>
        <row r="4691">
          <cell r="A4691">
            <v>37608</v>
          </cell>
          <cell r="C4691">
            <v>1.81</v>
          </cell>
          <cell r="D4691">
            <v>1.21</v>
          </cell>
          <cell r="E4691">
            <v>4.0599999999999996</v>
          </cell>
        </row>
        <row r="4692">
          <cell r="A4692">
            <v>37609</v>
          </cell>
          <cell r="C4692">
            <v>1.74</v>
          </cell>
          <cell r="D4692">
            <v>1.21</v>
          </cell>
          <cell r="E4692">
            <v>3.96</v>
          </cell>
        </row>
        <row r="4693">
          <cell r="A4693">
            <v>37610</v>
          </cell>
          <cell r="C4693">
            <v>1.76</v>
          </cell>
          <cell r="D4693">
            <v>1.21</v>
          </cell>
          <cell r="E4693">
            <v>3.97</v>
          </cell>
        </row>
        <row r="4694">
          <cell r="A4694">
            <v>37613</v>
          </cell>
          <cell r="C4694">
            <v>1.79</v>
          </cell>
          <cell r="D4694">
            <v>1.19</v>
          </cell>
          <cell r="E4694">
            <v>3.98</v>
          </cell>
        </row>
        <row r="4695">
          <cell r="A4695">
            <v>37614</v>
          </cell>
          <cell r="C4695">
            <v>1.73</v>
          </cell>
          <cell r="D4695">
            <v>1.19</v>
          </cell>
          <cell r="E4695">
            <v>3.95</v>
          </cell>
        </row>
        <row r="4696">
          <cell r="A4696">
            <v>37615</v>
          </cell>
          <cell r="C4696">
            <v>1.73</v>
          </cell>
          <cell r="D4696">
            <v>1.19</v>
          </cell>
          <cell r="E4696">
            <v>3.95</v>
          </cell>
        </row>
        <row r="4697">
          <cell r="A4697">
            <v>37616</v>
          </cell>
          <cell r="C4697">
            <v>1.7</v>
          </cell>
          <cell r="D4697">
            <v>1.18</v>
          </cell>
          <cell r="E4697">
            <v>3.93</v>
          </cell>
        </row>
        <row r="4698">
          <cell r="A4698">
            <v>37617</v>
          </cell>
          <cell r="C4698">
            <v>1.6</v>
          </cell>
          <cell r="D4698">
            <v>1.1599999999999999</v>
          </cell>
          <cell r="E4698">
            <v>3.83</v>
          </cell>
        </row>
        <row r="4699">
          <cell r="A4699">
            <v>37620</v>
          </cell>
          <cell r="C4699">
            <v>1.61</v>
          </cell>
          <cell r="D4699">
            <v>1.22</v>
          </cell>
          <cell r="E4699">
            <v>3.82</v>
          </cell>
        </row>
        <row r="4700">
          <cell r="A4700">
            <v>37621</v>
          </cell>
          <cell r="C4700">
            <v>1.61</v>
          </cell>
          <cell r="D4700">
            <v>1.22</v>
          </cell>
          <cell r="E4700">
            <v>3.83</v>
          </cell>
        </row>
        <row r="4701">
          <cell r="A4701">
            <v>37622</v>
          </cell>
          <cell r="C4701">
            <v>1.61</v>
          </cell>
          <cell r="D4701">
            <v>1.22</v>
          </cell>
          <cell r="E4701">
            <v>3.83</v>
          </cell>
        </row>
        <row r="4702">
          <cell r="A4702">
            <v>37623</v>
          </cell>
          <cell r="C4702">
            <v>1.8</v>
          </cell>
          <cell r="D4702">
            <v>1.22</v>
          </cell>
          <cell r="E4702">
            <v>4.07</v>
          </cell>
        </row>
        <row r="4703">
          <cell r="A4703">
            <v>37624</v>
          </cell>
          <cell r="C4703">
            <v>1.79</v>
          </cell>
          <cell r="D4703">
            <v>1.22</v>
          </cell>
          <cell r="E4703">
            <v>4.05</v>
          </cell>
        </row>
        <row r="4704">
          <cell r="A4704">
            <v>37627</v>
          </cell>
          <cell r="C4704">
            <v>1.84</v>
          </cell>
          <cell r="D4704">
            <v>1.21</v>
          </cell>
          <cell r="E4704">
            <v>4.09</v>
          </cell>
        </row>
        <row r="4705">
          <cell r="A4705">
            <v>37628</v>
          </cell>
          <cell r="C4705">
            <v>1.77</v>
          </cell>
          <cell r="D4705">
            <v>1.19</v>
          </cell>
          <cell r="E4705">
            <v>4.04</v>
          </cell>
        </row>
        <row r="4706">
          <cell r="A4706">
            <v>37629</v>
          </cell>
          <cell r="C4706">
            <v>1.71</v>
          </cell>
          <cell r="D4706">
            <v>1.19</v>
          </cell>
          <cell r="E4706">
            <v>4</v>
          </cell>
        </row>
        <row r="4707">
          <cell r="A4707">
            <v>37630</v>
          </cell>
          <cell r="C4707">
            <v>1.87</v>
          </cell>
          <cell r="D4707">
            <v>1.2</v>
          </cell>
          <cell r="E4707">
            <v>4.1900000000000004</v>
          </cell>
        </row>
        <row r="4708">
          <cell r="A4708">
            <v>37631</v>
          </cell>
          <cell r="C4708">
            <v>1.79</v>
          </cell>
          <cell r="D4708">
            <v>1.2</v>
          </cell>
          <cell r="E4708">
            <v>4.16</v>
          </cell>
        </row>
        <row r="4709">
          <cell r="A4709">
            <v>37634</v>
          </cell>
          <cell r="C4709">
            <v>1.81</v>
          </cell>
          <cell r="D4709">
            <v>1.21</v>
          </cell>
          <cell r="E4709">
            <v>4.1500000000000004</v>
          </cell>
        </row>
        <row r="4710">
          <cell r="A4710">
            <v>37635</v>
          </cell>
          <cell r="C4710">
            <v>1.76</v>
          </cell>
          <cell r="D4710">
            <v>1.19</v>
          </cell>
          <cell r="E4710">
            <v>4.0999999999999996</v>
          </cell>
        </row>
        <row r="4711">
          <cell r="A4711">
            <v>37636</v>
          </cell>
          <cell r="C4711">
            <v>1.75</v>
          </cell>
          <cell r="D4711">
            <v>1.2</v>
          </cell>
          <cell r="E4711">
            <v>4.0999999999999996</v>
          </cell>
        </row>
        <row r="4712">
          <cell r="A4712">
            <v>37637</v>
          </cell>
          <cell r="C4712">
            <v>1.75</v>
          </cell>
          <cell r="D4712">
            <v>1.18</v>
          </cell>
          <cell r="E4712">
            <v>4.0999999999999996</v>
          </cell>
        </row>
        <row r="4713">
          <cell r="A4713">
            <v>37638</v>
          </cell>
          <cell r="C4713">
            <v>1.7</v>
          </cell>
          <cell r="D4713">
            <v>1.18</v>
          </cell>
          <cell r="E4713">
            <v>4.05</v>
          </cell>
        </row>
        <row r="4714">
          <cell r="A4714">
            <v>37641</v>
          </cell>
          <cell r="C4714">
            <v>1.7</v>
          </cell>
          <cell r="D4714">
            <v>1.18</v>
          </cell>
          <cell r="E4714">
            <v>4.05</v>
          </cell>
        </row>
        <row r="4715">
          <cell r="A4715">
            <v>37642</v>
          </cell>
          <cell r="C4715">
            <v>1.67</v>
          </cell>
          <cell r="D4715">
            <v>1.19</v>
          </cell>
          <cell r="E4715">
            <v>4.01</v>
          </cell>
        </row>
        <row r="4716">
          <cell r="A4716">
            <v>37643</v>
          </cell>
          <cell r="C4716">
            <v>1.66</v>
          </cell>
          <cell r="D4716">
            <v>1.17</v>
          </cell>
          <cell r="E4716">
            <v>3.95</v>
          </cell>
        </row>
        <row r="4717">
          <cell r="A4717">
            <v>37644</v>
          </cell>
          <cell r="C4717">
            <v>1.69</v>
          </cell>
          <cell r="D4717">
            <v>1.17</v>
          </cell>
          <cell r="E4717">
            <v>3.98</v>
          </cell>
        </row>
        <row r="4718">
          <cell r="A4718">
            <v>37645</v>
          </cell>
          <cell r="C4718">
            <v>1.66</v>
          </cell>
          <cell r="D4718">
            <v>1.1599999999999999</v>
          </cell>
          <cell r="E4718">
            <v>3.94</v>
          </cell>
        </row>
        <row r="4719">
          <cell r="A4719">
            <v>37648</v>
          </cell>
          <cell r="C4719">
            <v>1.7</v>
          </cell>
          <cell r="D4719">
            <v>1.17</v>
          </cell>
          <cell r="E4719">
            <v>3.98</v>
          </cell>
        </row>
        <row r="4720">
          <cell r="A4720">
            <v>37649</v>
          </cell>
          <cell r="C4720">
            <v>1.7</v>
          </cell>
          <cell r="D4720">
            <v>1.18</v>
          </cell>
          <cell r="E4720">
            <v>4</v>
          </cell>
        </row>
        <row r="4721">
          <cell r="A4721">
            <v>37650</v>
          </cell>
          <cell r="C4721">
            <v>1.77</v>
          </cell>
          <cell r="D4721">
            <v>1.18</v>
          </cell>
          <cell r="E4721">
            <v>4.0599999999999996</v>
          </cell>
        </row>
        <row r="4722">
          <cell r="A4722">
            <v>37651</v>
          </cell>
          <cell r="C4722">
            <v>1.7</v>
          </cell>
          <cell r="D4722">
            <v>1.18</v>
          </cell>
          <cell r="E4722">
            <v>4</v>
          </cell>
        </row>
        <row r="4723">
          <cell r="A4723">
            <v>37652</v>
          </cell>
          <cell r="C4723">
            <v>1.72</v>
          </cell>
          <cell r="D4723">
            <v>1.18</v>
          </cell>
          <cell r="E4723">
            <v>4</v>
          </cell>
        </row>
        <row r="4724">
          <cell r="A4724">
            <v>37655</v>
          </cell>
          <cell r="C4724">
            <v>1.72</v>
          </cell>
          <cell r="D4724">
            <v>1.18</v>
          </cell>
          <cell r="E4724">
            <v>4.01</v>
          </cell>
        </row>
        <row r="4725">
          <cell r="A4725">
            <v>37656</v>
          </cell>
          <cell r="C4725">
            <v>1.68</v>
          </cell>
          <cell r="D4725">
            <v>1.1599999999999999</v>
          </cell>
          <cell r="E4725">
            <v>3.96</v>
          </cell>
        </row>
        <row r="4726">
          <cell r="A4726">
            <v>37657</v>
          </cell>
          <cell r="C4726">
            <v>1.73</v>
          </cell>
          <cell r="D4726">
            <v>1.18</v>
          </cell>
          <cell r="E4726">
            <v>4.0199999999999996</v>
          </cell>
        </row>
        <row r="4727">
          <cell r="A4727">
            <v>37658</v>
          </cell>
          <cell r="C4727">
            <v>1.68</v>
          </cell>
          <cell r="D4727">
            <v>1.17</v>
          </cell>
          <cell r="E4727">
            <v>3.97</v>
          </cell>
        </row>
        <row r="4728">
          <cell r="A4728">
            <v>37659</v>
          </cell>
          <cell r="C4728">
            <v>1.63</v>
          </cell>
          <cell r="D4728">
            <v>1.17</v>
          </cell>
          <cell r="E4728">
            <v>3.96</v>
          </cell>
        </row>
        <row r="4729">
          <cell r="A4729">
            <v>37662</v>
          </cell>
          <cell r="C4729">
            <v>1.68</v>
          </cell>
          <cell r="D4729">
            <v>1.17</v>
          </cell>
          <cell r="E4729">
            <v>3.99</v>
          </cell>
        </row>
        <row r="4730">
          <cell r="A4730">
            <v>37663</v>
          </cell>
          <cell r="C4730">
            <v>1.65</v>
          </cell>
          <cell r="D4730">
            <v>1.18</v>
          </cell>
          <cell r="E4730">
            <v>3.98</v>
          </cell>
        </row>
        <row r="4731">
          <cell r="A4731">
            <v>37664</v>
          </cell>
          <cell r="C4731">
            <v>1.62</v>
          </cell>
          <cell r="D4731">
            <v>1.18</v>
          </cell>
          <cell r="E4731">
            <v>3.93</v>
          </cell>
        </row>
        <row r="4732">
          <cell r="A4732">
            <v>37665</v>
          </cell>
          <cell r="C4732">
            <v>1.57</v>
          </cell>
          <cell r="D4732">
            <v>1.17</v>
          </cell>
          <cell r="E4732">
            <v>3.89</v>
          </cell>
        </row>
        <row r="4733">
          <cell r="A4733">
            <v>37666</v>
          </cell>
          <cell r="C4733">
            <v>1.62</v>
          </cell>
          <cell r="D4733">
            <v>1.18</v>
          </cell>
          <cell r="E4733">
            <v>3.95</v>
          </cell>
        </row>
        <row r="4734">
          <cell r="A4734">
            <v>37669</v>
          </cell>
          <cell r="C4734">
            <v>1.62</v>
          </cell>
          <cell r="D4734">
            <v>1.18</v>
          </cell>
          <cell r="E4734">
            <v>3.95</v>
          </cell>
        </row>
        <row r="4735">
          <cell r="A4735">
            <v>37670</v>
          </cell>
          <cell r="C4735">
            <v>1.66</v>
          </cell>
          <cell r="D4735">
            <v>1.19</v>
          </cell>
          <cell r="E4735">
            <v>3.94</v>
          </cell>
        </row>
        <row r="4736">
          <cell r="A4736">
            <v>37671</v>
          </cell>
          <cell r="C4736">
            <v>1.61</v>
          </cell>
          <cell r="D4736">
            <v>1.18</v>
          </cell>
          <cell r="E4736">
            <v>3.88</v>
          </cell>
        </row>
        <row r="4737">
          <cell r="A4737">
            <v>37672</v>
          </cell>
          <cell r="C4737">
            <v>1.59</v>
          </cell>
          <cell r="D4737">
            <v>1.19</v>
          </cell>
          <cell r="E4737">
            <v>3.85</v>
          </cell>
        </row>
        <row r="4738">
          <cell r="A4738">
            <v>37673</v>
          </cell>
          <cell r="C4738">
            <v>1.63</v>
          </cell>
          <cell r="D4738">
            <v>1.19</v>
          </cell>
          <cell r="E4738">
            <v>3.9</v>
          </cell>
        </row>
        <row r="4739">
          <cell r="A4739">
            <v>37676</v>
          </cell>
          <cell r="C4739">
            <v>1.6</v>
          </cell>
          <cell r="D4739">
            <v>1.21</v>
          </cell>
          <cell r="E4739">
            <v>3.86</v>
          </cell>
        </row>
        <row r="4740">
          <cell r="A4740">
            <v>37677</v>
          </cell>
          <cell r="C4740">
            <v>1.58</v>
          </cell>
          <cell r="D4740">
            <v>1.2</v>
          </cell>
          <cell r="E4740">
            <v>3.81</v>
          </cell>
        </row>
        <row r="4741">
          <cell r="A4741">
            <v>37678</v>
          </cell>
          <cell r="C4741">
            <v>1.57</v>
          </cell>
          <cell r="D4741">
            <v>1.21</v>
          </cell>
          <cell r="E4741">
            <v>3.78</v>
          </cell>
        </row>
        <row r="4742">
          <cell r="A4742">
            <v>37679</v>
          </cell>
          <cell r="C4742">
            <v>1.58</v>
          </cell>
          <cell r="D4742">
            <v>1.21</v>
          </cell>
          <cell r="E4742">
            <v>3.76</v>
          </cell>
        </row>
        <row r="4743">
          <cell r="A4743">
            <v>37680</v>
          </cell>
          <cell r="C4743">
            <v>1.53</v>
          </cell>
          <cell r="D4743">
            <v>1.2</v>
          </cell>
          <cell r="E4743">
            <v>3.71</v>
          </cell>
        </row>
        <row r="4744">
          <cell r="A4744">
            <v>37683</v>
          </cell>
          <cell r="C4744">
            <v>1.52</v>
          </cell>
          <cell r="D4744">
            <v>1.2</v>
          </cell>
          <cell r="E4744">
            <v>3.68</v>
          </cell>
        </row>
        <row r="4745">
          <cell r="A4745">
            <v>37684</v>
          </cell>
          <cell r="C4745">
            <v>1.49</v>
          </cell>
          <cell r="D4745">
            <v>1.19</v>
          </cell>
          <cell r="E4745">
            <v>3.65</v>
          </cell>
        </row>
        <row r="4746">
          <cell r="A4746">
            <v>37685</v>
          </cell>
          <cell r="C4746">
            <v>1.46</v>
          </cell>
          <cell r="D4746">
            <v>1.18</v>
          </cell>
          <cell r="E4746">
            <v>3.63</v>
          </cell>
        </row>
        <row r="4747">
          <cell r="A4747">
            <v>37686</v>
          </cell>
          <cell r="C4747">
            <v>1.47</v>
          </cell>
          <cell r="D4747">
            <v>1.18</v>
          </cell>
          <cell r="E4747">
            <v>3.67</v>
          </cell>
        </row>
        <row r="4748">
          <cell r="A4748">
            <v>37687</v>
          </cell>
          <cell r="C4748">
            <v>1.39</v>
          </cell>
          <cell r="D4748">
            <v>1.1200000000000001</v>
          </cell>
          <cell r="E4748">
            <v>3.63</v>
          </cell>
        </row>
        <row r="4749">
          <cell r="A4749">
            <v>37690</v>
          </cell>
          <cell r="C4749">
            <v>1.35</v>
          </cell>
          <cell r="D4749">
            <v>1.08</v>
          </cell>
          <cell r="E4749">
            <v>3.59</v>
          </cell>
        </row>
        <row r="4750">
          <cell r="A4750">
            <v>37691</v>
          </cell>
          <cell r="C4750">
            <v>1.38</v>
          </cell>
          <cell r="D4750">
            <v>1.1000000000000001</v>
          </cell>
          <cell r="E4750">
            <v>3.6</v>
          </cell>
        </row>
        <row r="4751">
          <cell r="A4751">
            <v>37692</v>
          </cell>
          <cell r="C4751">
            <v>1.45</v>
          </cell>
          <cell r="D4751">
            <v>1.1000000000000001</v>
          </cell>
          <cell r="E4751">
            <v>3.6</v>
          </cell>
        </row>
        <row r="4752">
          <cell r="A4752">
            <v>37693</v>
          </cell>
          <cell r="C4752">
            <v>1.59</v>
          </cell>
          <cell r="D4752">
            <v>1.1200000000000001</v>
          </cell>
          <cell r="E4752">
            <v>3.74</v>
          </cell>
        </row>
        <row r="4753">
          <cell r="A4753">
            <v>37694</v>
          </cell>
          <cell r="C4753">
            <v>1.56</v>
          </cell>
          <cell r="D4753">
            <v>1.1299999999999999</v>
          </cell>
          <cell r="E4753">
            <v>3.72</v>
          </cell>
        </row>
        <row r="4754">
          <cell r="A4754">
            <v>37697</v>
          </cell>
          <cell r="C4754">
            <v>1.63</v>
          </cell>
          <cell r="D4754">
            <v>1.1499999999999999</v>
          </cell>
          <cell r="E4754">
            <v>3.82</v>
          </cell>
        </row>
        <row r="4755">
          <cell r="A4755">
            <v>37698</v>
          </cell>
          <cell r="C4755">
            <v>1.72</v>
          </cell>
          <cell r="D4755">
            <v>1.1399999999999999</v>
          </cell>
          <cell r="E4755">
            <v>3.91</v>
          </cell>
        </row>
        <row r="4756">
          <cell r="A4756">
            <v>37699</v>
          </cell>
          <cell r="C4756">
            <v>1.72</v>
          </cell>
          <cell r="D4756">
            <v>1.1599999999999999</v>
          </cell>
          <cell r="E4756">
            <v>3.98</v>
          </cell>
        </row>
        <row r="4757">
          <cell r="A4757">
            <v>37700</v>
          </cell>
          <cell r="C4757">
            <v>1.75</v>
          </cell>
          <cell r="D4757">
            <v>1.17</v>
          </cell>
          <cell r="E4757">
            <v>4.01</v>
          </cell>
        </row>
        <row r="4758">
          <cell r="A4758">
            <v>37701</v>
          </cell>
          <cell r="C4758">
            <v>1.8</v>
          </cell>
          <cell r="D4758">
            <v>1.18</v>
          </cell>
          <cell r="E4758">
            <v>4.1100000000000003</v>
          </cell>
        </row>
        <row r="4759">
          <cell r="A4759">
            <v>37704</v>
          </cell>
          <cell r="C4759">
            <v>1.71</v>
          </cell>
          <cell r="D4759">
            <v>1.17</v>
          </cell>
          <cell r="E4759">
            <v>3.98</v>
          </cell>
        </row>
        <row r="4760">
          <cell r="A4760">
            <v>37705</v>
          </cell>
          <cell r="C4760">
            <v>1.69</v>
          </cell>
          <cell r="D4760">
            <v>1.18</v>
          </cell>
          <cell r="E4760">
            <v>3.97</v>
          </cell>
        </row>
        <row r="4761">
          <cell r="A4761">
            <v>37706</v>
          </cell>
          <cell r="C4761">
            <v>1.68</v>
          </cell>
          <cell r="D4761">
            <v>1.18</v>
          </cell>
          <cell r="E4761">
            <v>3.96</v>
          </cell>
        </row>
        <row r="4762">
          <cell r="A4762">
            <v>37707</v>
          </cell>
          <cell r="C4762">
            <v>1.62</v>
          </cell>
          <cell r="D4762">
            <v>1.1599999999999999</v>
          </cell>
          <cell r="E4762">
            <v>3.95</v>
          </cell>
        </row>
        <row r="4763">
          <cell r="A4763">
            <v>37708</v>
          </cell>
          <cell r="C4763">
            <v>1.56</v>
          </cell>
          <cell r="D4763">
            <v>1.1399999999999999</v>
          </cell>
          <cell r="E4763">
            <v>3.92</v>
          </cell>
        </row>
        <row r="4764">
          <cell r="A4764">
            <v>37711</v>
          </cell>
          <cell r="C4764">
            <v>1.51</v>
          </cell>
          <cell r="D4764">
            <v>1.1399999999999999</v>
          </cell>
          <cell r="E4764">
            <v>3.83</v>
          </cell>
        </row>
        <row r="4765">
          <cell r="A4765">
            <v>37712</v>
          </cell>
          <cell r="C4765">
            <v>1.5</v>
          </cell>
          <cell r="D4765">
            <v>1.1200000000000001</v>
          </cell>
          <cell r="E4765">
            <v>3.84</v>
          </cell>
        </row>
        <row r="4766">
          <cell r="A4766">
            <v>37713</v>
          </cell>
          <cell r="C4766">
            <v>1.6</v>
          </cell>
          <cell r="D4766">
            <v>1.1299999999999999</v>
          </cell>
          <cell r="E4766">
            <v>3.94</v>
          </cell>
        </row>
        <row r="4767">
          <cell r="A4767">
            <v>37714</v>
          </cell>
          <cell r="C4767">
            <v>1.55</v>
          </cell>
          <cell r="D4767">
            <v>1.1100000000000001</v>
          </cell>
          <cell r="E4767">
            <v>3.93</v>
          </cell>
        </row>
        <row r="4768">
          <cell r="A4768">
            <v>37715</v>
          </cell>
          <cell r="C4768">
            <v>1.55</v>
          </cell>
          <cell r="D4768">
            <v>1.1100000000000001</v>
          </cell>
          <cell r="E4768">
            <v>3.96</v>
          </cell>
        </row>
        <row r="4769">
          <cell r="A4769">
            <v>37718</v>
          </cell>
          <cell r="C4769">
            <v>1.65</v>
          </cell>
          <cell r="D4769">
            <v>1.17</v>
          </cell>
          <cell r="E4769">
            <v>4.03</v>
          </cell>
        </row>
        <row r="4770">
          <cell r="A4770">
            <v>37719</v>
          </cell>
          <cell r="C4770">
            <v>1.59</v>
          </cell>
          <cell r="D4770">
            <v>1.1499999999999999</v>
          </cell>
          <cell r="E4770">
            <v>3.95</v>
          </cell>
        </row>
        <row r="4771">
          <cell r="A4771">
            <v>37720</v>
          </cell>
          <cell r="C4771">
            <v>1.55</v>
          </cell>
          <cell r="D4771">
            <v>1.1299999999999999</v>
          </cell>
          <cell r="E4771">
            <v>3.93</v>
          </cell>
        </row>
        <row r="4772">
          <cell r="A4772">
            <v>37721</v>
          </cell>
          <cell r="C4772">
            <v>1.6</v>
          </cell>
          <cell r="D4772">
            <v>1.1399999999999999</v>
          </cell>
          <cell r="E4772">
            <v>3.95</v>
          </cell>
        </row>
        <row r="4773">
          <cell r="A4773">
            <v>37722</v>
          </cell>
          <cell r="C4773">
            <v>1.65</v>
          </cell>
          <cell r="D4773">
            <v>1.17</v>
          </cell>
          <cell r="E4773">
            <v>4</v>
          </cell>
        </row>
        <row r="4774">
          <cell r="A4774">
            <v>37725</v>
          </cell>
          <cell r="C4774">
            <v>1.74</v>
          </cell>
          <cell r="D4774">
            <v>1.2</v>
          </cell>
          <cell r="E4774">
            <v>4.04</v>
          </cell>
        </row>
        <row r="4775">
          <cell r="A4775">
            <v>37726</v>
          </cell>
          <cell r="C4775">
            <v>1.69</v>
          </cell>
          <cell r="D4775">
            <v>1.18</v>
          </cell>
          <cell r="E4775">
            <v>3.98</v>
          </cell>
        </row>
        <row r="4776">
          <cell r="A4776">
            <v>37727</v>
          </cell>
          <cell r="C4776">
            <v>1.67</v>
          </cell>
          <cell r="D4776">
            <v>1.17</v>
          </cell>
          <cell r="E4776">
            <v>3.96</v>
          </cell>
        </row>
        <row r="4777">
          <cell r="A4777">
            <v>37728</v>
          </cell>
          <cell r="C4777">
            <v>1.71</v>
          </cell>
          <cell r="D4777">
            <v>1.18</v>
          </cell>
          <cell r="E4777">
            <v>3.98</v>
          </cell>
        </row>
        <row r="4778">
          <cell r="A4778">
            <v>37729</v>
          </cell>
          <cell r="C4778">
            <v>1.71</v>
          </cell>
          <cell r="D4778">
            <v>1.18</v>
          </cell>
          <cell r="E4778">
            <v>3.98</v>
          </cell>
        </row>
        <row r="4779">
          <cell r="A4779">
            <v>37732</v>
          </cell>
          <cell r="C4779">
            <v>1.71</v>
          </cell>
          <cell r="D4779">
            <v>1.18</v>
          </cell>
          <cell r="E4779">
            <v>4</v>
          </cell>
        </row>
        <row r="4780">
          <cell r="A4780">
            <v>37733</v>
          </cell>
          <cell r="C4780">
            <v>1.7</v>
          </cell>
          <cell r="D4780">
            <v>1.18</v>
          </cell>
          <cell r="E4780">
            <v>4.01</v>
          </cell>
        </row>
        <row r="4781">
          <cell r="A4781">
            <v>37734</v>
          </cell>
          <cell r="C4781">
            <v>1.7</v>
          </cell>
          <cell r="D4781">
            <v>1.17</v>
          </cell>
          <cell r="E4781">
            <v>4.0199999999999996</v>
          </cell>
        </row>
        <row r="4782">
          <cell r="A4782">
            <v>37735</v>
          </cell>
          <cell r="C4782">
            <v>1.62</v>
          </cell>
          <cell r="D4782">
            <v>1.1499999999999999</v>
          </cell>
          <cell r="E4782">
            <v>3.93</v>
          </cell>
        </row>
        <row r="4783">
          <cell r="A4783">
            <v>37736</v>
          </cell>
          <cell r="C4783">
            <v>1.57</v>
          </cell>
          <cell r="D4783">
            <v>1.1399999999999999</v>
          </cell>
          <cell r="E4783">
            <v>3.91</v>
          </cell>
        </row>
        <row r="4784">
          <cell r="A4784">
            <v>37739</v>
          </cell>
          <cell r="C4784">
            <v>1.59</v>
          </cell>
          <cell r="D4784">
            <v>1.1399999999999999</v>
          </cell>
          <cell r="E4784">
            <v>3.92</v>
          </cell>
        </row>
        <row r="4785">
          <cell r="A4785">
            <v>37740</v>
          </cell>
          <cell r="C4785">
            <v>1.62</v>
          </cell>
          <cell r="D4785">
            <v>1.1499999999999999</v>
          </cell>
          <cell r="E4785">
            <v>3.96</v>
          </cell>
        </row>
        <row r="4786">
          <cell r="A4786">
            <v>37741</v>
          </cell>
          <cell r="C4786">
            <v>1.51</v>
          </cell>
          <cell r="D4786">
            <v>1.1299999999999999</v>
          </cell>
          <cell r="E4786">
            <v>3.89</v>
          </cell>
        </row>
        <row r="4787">
          <cell r="A4787">
            <v>37742</v>
          </cell>
          <cell r="C4787">
            <v>1.5</v>
          </cell>
          <cell r="D4787">
            <v>1.1000000000000001</v>
          </cell>
          <cell r="E4787">
            <v>3.88</v>
          </cell>
        </row>
        <row r="4788">
          <cell r="A4788">
            <v>37743</v>
          </cell>
          <cell r="C4788">
            <v>1.56</v>
          </cell>
          <cell r="D4788">
            <v>1.1200000000000001</v>
          </cell>
          <cell r="E4788">
            <v>3.94</v>
          </cell>
        </row>
        <row r="4789">
          <cell r="A4789">
            <v>37746</v>
          </cell>
          <cell r="C4789">
            <v>1.55</v>
          </cell>
          <cell r="D4789">
            <v>1.1299999999999999</v>
          </cell>
          <cell r="E4789">
            <v>3.92</v>
          </cell>
        </row>
        <row r="4790">
          <cell r="A4790">
            <v>37747</v>
          </cell>
          <cell r="C4790">
            <v>1.45</v>
          </cell>
          <cell r="D4790">
            <v>1.1000000000000001</v>
          </cell>
          <cell r="E4790">
            <v>3.84</v>
          </cell>
        </row>
        <row r="4791">
          <cell r="A4791">
            <v>37748</v>
          </cell>
          <cell r="C4791">
            <v>1.45</v>
          </cell>
          <cell r="D4791">
            <v>1.1100000000000001</v>
          </cell>
          <cell r="E4791">
            <v>3.72</v>
          </cell>
        </row>
        <row r="4792">
          <cell r="A4792">
            <v>37749</v>
          </cell>
          <cell r="C4792">
            <v>1.49</v>
          </cell>
          <cell r="D4792">
            <v>1.0900000000000001</v>
          </cell>
          <cell r="E4792">
            <v>3.7</v>
          </cell>
        </row>
        <row r="4793">
          <cell r="A4793">
            <v>37750</v>
          </cell>
          <cell r="C4793">
            <v>1.45</v>
          </cell>
          <cell r="D4793">
            <v>1.1100000000000001</v>
          </cell>
          <cell r="E4793">
            <v>3.69</v>
          </cell>
        </row>
        <row r="4794">
          <cell r="A4794">
            <v>37753</v>
          </cell>
          <cell r="C4794">
            <v>1.46</v>
          </cell>
          <cell r="D4794">
            <v>1.1000000000000001</v>
          </cell>
          <cell r="E4794">
            <v>3.64</v>
          </cell>
        </row>
        <row r="4795">
          <cell r="A4795">
            <v>37754</v>
          </cell>
          <cell r="C4795">
            <v>1.47</v>
          </cell>
          <cell r="D4795">
            <v>1.0900000000000001</v>
          </cell>
          <cell r="E4795">
            <v>3.63</v>
          </cell>
        </row>
        <row r="4796">
          <cell r="A4796">
            <v>37755</v>
          </cell>
          <cell r="C4796">
            <v>1.41</v>
          </cell>
          <cell r="D4796">
            <v>1.06</v>
          </cell>
          <cell r="E4796">
            <v>3.53</v>
          </cell>
        </row>
        <row r="4797">
          <cell r="A4797">
            <v>37756</v>
          </cell>
          <cell r="C4797">
            <v>1.46</v>
          </cell>
          <cell r="D4797">
            <v>1.06</v>
          </cell>
          <cell r="E4797">
            <v>3.53</v>
          </cell>
        </row>
        <row r="4798">
          <cell r="A4798">
            <v>37757</v>
          </cell>
          <cell r="C4798">
            <v>1.38</v>
          </cell>
          <cell r="D4798">
            <v>1.05</v>
          </cell>
          <cell r="E4798">
            <v>3.46</v>
          </cell>
        </row>
        <row r="4799">
          <cell r="A4799">
            <v>37760</v>
          </cell>
          <cell r="C4799">
            <v>1.35</v>
          </cell>
          <cell r="D4799">
            <v>1.05</v>
          </cell>
          <cell r="E4799">
            <v>3.46</v>
          </cell>
        </row>
        <row r="4800">
          <cell r="A4800">
            <v>37761</v>
          </cell>
          <cell r="C4800">
            <v>1.31</v>
          </cell>
          <cell r="D4800">
            <v>1.04</v>
          </cell>
          <cell r="E4800">
            <v>3.38</v>
          </cell>
        </row>
        <row r="4801">
          <cell r="A4801">
            <v>37762</v>
          </cell>
          <cell r="C4801">
            <v>1.38</v>
          </cell>
          <cell r="D4801">
            <v>1.06</v>
          </cell>
          <cell r="E4801">
            <v>3.39</v>
          </cell>
        </row>
        <row r="4802">
          <cell r="A4802">
            <v>37763</v>
          </cell>
          <cell r="C4802">
            <v>1.36</v>
          </cell>
          <cell r="D4802">
            <v>1.08</v>
          </cell>
          <cell r="E4802">
            <v>3.34</v>
          </cell>
        </row>
        <row r="4803">
          <cell r="A4803">
            <v>37764</v>
          </cell>
          <cell r="C4803">
            <v>1.38</v>
          </cell>
          <cell r="D4803">
            <v>1.08</v>
          </cell>
          <cell r="E4803">
            <v>3.34</v>
          </cell>
        </row>
        <row r="4804">
          <cell r="A4804">
            <v>37767</v>
          </cell>
          <cell r="C4804">
            <v>1.38</v>
          </cell>
          <cell r="D4804">
            <v>1.08</v>
          </cell>
          <cell r="E4804">
            <v>3.34</v>
          </cell>
        </row>
        <row r="4805">
          <cell r="A4805">
            <v>37768</v>
          </cell>
          <cell r="C4805">
            <v>1.33</v>
          </cell>
          <cell r="D4805">
            <v>1.0900000000000001</v>
          </cell>
          <cell r="E4805">
            <v>3.41</v>
          </cell>
        </row>
        <row r="4806">
          <cell r="A4806">
            <v>37769</v>
          </cell>
          <cell r="C4806">
            <v>1.35</v>
          </cell>
          <cell r="D4806">
            <v>1.1200000000000001</v>
          </cell>
          <cell r="E4806">
            <v>3.44</v>
          </cell>
        </row>
        <row r="4807">
          <cell r="A4807">
            <v>37770</v>
          </cell>
          <cell r="C4807">
            <v>1.3</v>
          </cell>
          <cell r="D4807">
            <v>1.1000000000000001</v>
          </cell>
          <cell r="E4807">
            <v>3.34</v>
          </cell>
        </row>
        <row r="4808">
          <cell r="A4808">
            <v>37771</v>
          </cell>
          <cell r="C4808">
            <v>1.33</v>
          </cell>
          <cell r="D4808">
            <v>1.1100000000000001</v>
          </cell>
          <cell r="E4808">
            <v>3.37</v>
          </cell>
        </row>
        <row r="4809">
          <cell r="A4809">
            <v>37774</v>
          </cell>
          <cell r="C4809">
            <v>1.33</v>
          </cell>
          <cell r="D4809">
            <v>1.1399999999999999</v>
          </cell>
          <cell r="E4809">
            <v>3.43</v>
          </cell>
        </row>
        <row r="4810">
          <cell r="A4810">
            <v>37775</v>
          </cell>
          <cell r="C4810">
            <v>1.2</v>
          </cell>
          <cell r="D4810">
            <v>1.08</v>
          </cell>
          <cell r="E4810">
            <v>3.34</v>
          </cell>
        </row>
        <row r="4811">
          <cell r="A4811">
            <v>37776</v>
          </cell>
          <cell r="C4811">
            <v>1.2</v>
          </cell>
          <cell r="D4811">
            <v>1.05</v>
          </cell>
          <cell r="E4811">
            <v>3.3</v>
          </cell>
        </row>
        <row r="4812">
          <cell r="A4812">
            <v>37777</v>
          </cell>
          <cell r="C4812">
            <v>1.25</v>
          </cell>
          <cell r="D4812">
            <v>1.04</v>
          </cell>
          <cell r="E4812">
            <v>3.34</v>
          </cell>
        </row>
        <row r="4813">
          <cell r="A4813">
            <v>37778</v>
          </cell>
          <cell r="C4813">
            <v>1.27</v>
          </cell>
          <cell r="D4813">
            <v>1.05</v>
          </cell>
          <cell r="E4813">
            <v>3.37</v>
          </cell>
        </row>
        <row r="4814">
          <cell r="A4814">
            <v>37781</v>
          </cell>
          <cell r="C4814">
            <v>1.19</v>
          </cell>
          <cell r="D4814">
            <v>1.03</v>
          </cell>
          <cell r="E4814">
            <v>3.29</v>
          </cell>
        </row>
        <row r="4815">
          <cell r="A4815">
            <v>37782</v>
          </cell>
          <cell r="C4815">
            <v>1.1299999999999999</v>
          </cell>
          <cell r="D4815">
            <v>0.97</v>
          </cell>
          <cell r="E4815">
            <v>3.2</v>
          </cell>
        </row>
        <row r="4816">
          <cell r="A4816">
            <v>37783</v>
          </cell>
          <cell r="C4816">
            <v>1.1599999999999999</v>
          </cell>
          <cell r="D4816">
            <v>0.94</v>
          </cell>
          <cell r="E4816">
            <v>3.21</v>
          </cell>
        </row>
        <row r="4817">
          <cell r="A4817">
            <v>37784</v>
          </cell>
          <cell r="C4817">
            <v>1.1299999999999999</v>
          </cell>
          <cell r="D4817">
            <v>0.92</v>
          </cell>
          <cell r="E4817">
            <v>3.18</v>
          </cell>
        </row>
        <row r="4818">
          <cell r="A4818">
            <v>37785</v>
          </cell>
          <cell r="C4818">
            <v>1.1000000000000001</v>
          </cell>
          <cell r="D4818">
            <v>0.86</v>
          </cell>
          <cell r="E4818">
            <v>3.13</v>
          </cell>
        </row>
        <row r="4819">
          <cell r="A4819">
            <v>37788</v>
          </cell>
          <cell r="C4819">
            <v>1.18</v>
          </cell>
          <cell r="D4819">
            <v>0.87</v>
          </cell>
          <cell r="E4819">
            <v>3.18</v>
          </cell>
        </row>
        <row r="4820">
          <cell r="A4820">
            <v>37789</v>
          </cell>
          <cell r="C4820">
            <v>1.25</v>
          </cell>
          <cell r="D4820">
            <v>0.9</v>
          </cell>
          <cell r="E4820">
            <v>3.27</v>
          </cell>
        </row>
        <row r="4821">
          <cell r="A4821">
            <v>37790</v>
          </cell>
          <cell r="C4821">
            <v>1.27</v>
          </cell>
          <cell r="D4821">
            <v>0.89</v>
          </cell>
          <cell r="E4821">
            <v>3.37</v>
          </cell>
        </row>
        <row r="4822">
          <cell r="A4822">
            <v>37791</v>
          </cell>
          <cell r="C4822">
            <v>1.17</v>
          </cell>
          <cell r="D4822">
            <v>0.81</v>
          </cell>
          <cell r="E4822">
            <v>3.35</v>
          </cell>
        </row>
        <row r="4823">
          <cell r="A4823">
            <v>37792</v>
          </cell>
          <cell r="C4823">
            <v>1.22</v>
          </cell>
          <cell r="D4823">
            <v>0.83</v>
          </cell>
          <cell r="E4823">
            <v>3.4</v>
          </cell>
        </row>
        <row r="4824">
          <cell r="A4824">
            <v>37795</v>
          </cell>
          <cell r="C4824">
            <v>1.17</v>
          </cell>
          <cell r="D4824">
            <v>0.85</v>
          </cell>
          <cell r="E4824">
            <v>3.32</v>
          </cell>
        </row>
        <row r="4825">
          <cell r="A4825">
            <v>37796</v>
          </cell>
          <cell r="C4825">
            <v>1.1399999999999999</v>
          </cell>
          <cell r="D4825">
            <v>0.83</v>
          </cell>
          <cell r="E4825">
            <v>3.29</v>
          </cell>
        </row>
        <row r="4826">
          <cell r="A4826">
            <v>37797</v>
          </cell>
          <cell r="C4826">
            <v>1.3</v>
          </cell>
          <cell r="D4826">
            <v>0.92</v>
          </cell>
          <cell r="E4826">
            <v>3.38</v>
          </cell>
        </row>
        <row r="4827">
          <cell r="A4827">
            <v>37798</v>
          </cell>
          <cell r="C4827">
            <v>1.41</v>
          </cell>
          <cell r="D4827">
            <v>0.91</v>
          </cell>
          <cell r="E4827">
            <v>3.55</v>
          </cell>
        </row>
        <row r="4828">
          <cell r="A4828">
            <v>37799</v>
          </cell>
          <cell r="C4828">
            <v>1.38</v>
          </cell>
          <cell r="D4828">
            <v>0.87</v>
          </cell>
          <cell r="E4828">
            <v>3.58</v>
          </cell>
        </row>
        <row r="4829">
          <cell r="A4829">
            <v>37802</v>
          </cell>
          <cell r="C4829">
            <v>1.32</v>
          </cell>
          <cell r="D4829">
            <v>0.9</v>
          </cell>
          <cell r="E4829">
            <v>3.54</v>
          </cell>
        </row>
        <row r="4830">
          <cell r="A4830">
            <v>37803</v>
          </cell>
          <cell r="C4830">
            <v>1.3</v>
          </cell>
          <cell r="D4830">
            <v>0.89</v>
          </cell>
          <cell r="E4830">
            <v>3.56</v>
          </cell>
        </row>
        <row r="4831">
          <cell r="A4831">
            <v>37804</v>
          </cell>
          <cell r="C4831">
            <v>1.3</v>
          </cell>
          <cell r="D4831">
            <v>0.87</v>
          </cell>
          <cell r="E4831">
            <v>3.56</v>
          </cell>
        </row>
        <row r="4832">
          <cell r="A4832">
            <v>37805</v>
          </cell>
          <cell r="C4832">
            <v>1.32</v>
          </cell>
          <cell r="D4832">
            <v>0.87</v>
          </cell>
          <cell r="E4832">
            <v>3.67</v>
          </cell>
        </row>
        <row r="4833">
          <cell r="A4833">
            <v>37806</v>
          </cell>
          <cell r="C4833">
            <v>1.32</v>
          </cell>
          <cell r="D4833">
            <v>0.87</v>
          </cell>
          <cell r="E4833">
            <v>3.67</v>
          </cell>
        </row>
        <row r="4834">
          <cell r="A4834">
            <v>37809</v>
          </cell>
          <cell r="C4834">
            <v>1.36</v>
          </cell>
          <cell r="D4834">
            <v>0.92</v>
          </cell>
          <cell r="E4834">
            <v>3.74</v>
          </cell>
        </row>
        <row r="4835">
          <cell r="A4835">
            <v>37810</v>
          </cell>
          <cell r="C4835">
            <v>1.39</v>
          </cell>
          <cell r="D4835">
            <v>0.92</v>
          </cell>
          <cell r="E4835">
            <v>3.75</v>
          </cell>
        </row>
        <row r="4836">
          <cell r="A4836">
            <v>37811</v>
          </cell>
          <cell r="C4836">
            <v>1.37</v>
          </cell>
          <cell r="D4836">
            <v>0.9</v>
          </cell>
          <cell r="E4836">
            <v>3.73</v>
          </cell>
        </row>
        <row r="4837">
          <cell r="A4837">
            <v>37812</v>
          </cell>
          <cell r="C4837">
            <v>1.33</v>
          </cell>
          <cell r="D4837">
            <v>0.89</v>
          </cell>
          <cell r="E4837">
            <v>3.7</v>
          </cell>
        </row>
        <row r="4838">
          <cell r="A4838">
            <v>37813</v>
          </cell>
          <cell r="C4838">
            <v>1.29</v>
          </cell>
          <cell r="D4838">
            <v>0.89</v>
          </cell>
          <cell r="E4838">
            <v>3.66</v>
          </cell>
        </row>
        <row r="4839">
          <cell r="A4839">
            <v>37816</v>
          </cell>
          <cell r="C4839">
            <v>1.35</v>
          </cell>
          <cell r="D4839">
            <v>0.91</v>
          </cell>
          <cell r="E4839">
            <v>3.74</v>
          </cell>
        </row>
        <row r="4840">
          <cell r="A4840">
            <v>37817</v>
          </cell>
          <cell r="C4840">
            <v>1.45</v>
          </cell>
          <cell r="D4840">
            <v>0.92</v>
          </cell>
          <cell r="E4840">
            <v>3.94</v>
          </cell>
        </row>
        <row r="4841">
          <cell r="A4841">
            <v>37818</v>
          </cell>
          <cell r="C4841">
            <v>1.49</v>
          </cell>
          <cell r="D4841">
            <v>0.91</v>
          </cell>
          <cell r="E4841">
            <v>3.97</v>
          </cell>
        </row>
        <row r="4842">
          <cell r="A4842">
            <v>37819</v>
          </cell>
          <cell r="C4842">
            <v>1.47</v>
          </cell>
          <cell r="D4842">
            <v>0.9</v>
          </cell>
          <cell r="E4842">
            <v>3.98</v>
          </cell>
        </row>
        <row r="4843">
          <cell r="A4843">
            <v>37820</v>
          </cell>
          <cell r="C4843">
            <v>1.51</v>
          </cell>
          <cell r="D4843">
            <v>0.91</v>
          </cell>
          <cell r="E4843">
            <v>4</v>
          </cell>
        </row>
        <row r="4844">
          <cell r="A4844">
            <v>37823</v>
          </cell>
          <cell r="C4844">
            <v>1.61</v>
          </cell>
          <cell r="D4844">
            <v>0.93</v>
          </cell>
          <cell r="E4844">
            <v>4.1900000000000004</v>
          </cell>
        </row>
        <row r="4845">
          <cell r="A4845">
            <v>37824</v>
          </cell>
          <cell r="C4845">
            <v>1.57</v>
          </cell>
          <cell r="D4845">
            <v>0.93</v>
          </cell>
          <cell r="E4845">
            <v>4.17</v>
          </cell>
        </row>
        <row r="4846">
          <cell r="A4846">
            <v>37825</v>
          </cell>
          <cell r="C4846">
            <v>1.54</v>
          </cell>
          <cell r="D4846">
            <v>0.93</v>
          </cell>
          <cell r="E4846">
            <v>4.12</v>
          </cell>
        </row>
        <row r="4847">
          <cell r="A4847">
            <v>37826</v>
          </cell>
          <cell r="C4847">
            <v>1.54</v>
          </cell>
          <cell r="D4847">
            <v>0.93</v>
          </cell>
          <cell r="E4847">
            <v>4.2</v>
          </cell>
        </row>
        <row r="4848">
          <cell r="A4848">
            <v>37827</v>
          </cell>
          <cell r="C4848">
            <v>1.52</v>
          </cell>
          <cell r="D4848">
            <v>0.93</v>
          </cell>
          <cell r="E4848">
            <v>4.22</v>
          </cell>
        </row>
        <row r="4849">
          <cell r="A4849">
            <v>37830</v>
          </cell>
          <cell r="C4849">
            <v>1.61</v>
          </cell>
          <cell r="D4849">
            <v>0.97</v>
          </cell>
          <cell r="E4849">
            <v>4.3099999999999996</v>
          </cell>
        </row>
        <row r="4850">
          <cell r="A4850">
            <v>37831</v>
          </cell>
          <cell r="C4850">
            <v>1.67</v>
          </cell>
          <cell r="D4850">
            <v>0.99</v>
          </cell>
          <cell r="E4850">
            <v>4.42</v>
          </cell>
        </row>
        <row r="4851">
          <cell r="A4851">
            <v>37832</v>
          </cell>
          <cell r="C4851">
            <v>1.64</v>
          </cell>
          <cell r="D4851">
            <v>0.98</v>
          </cell>
          <cell r="E4851">
            <v>4.34</v>
          </cell>
        </row>
        <row r="4852">
          <cell r="A4852">
            <v>37833</v>
          </cell>
          <cell r="C4852">
            <v>1.8</v>
          </cell>
          <cell r="D4852">
            <v>0.96</v>
          </cell>
          <cell r="E4852">
            <v>4.49</v>
          </cell>
        </row>
        <row r="4853">
          <cell r="A4853">
            <v>37834</v>
          </cell>
          <cell r="C4853">
            <v>1.85</v>
          </cell>
          <cell r="D4853">
            <v>0.95</v>
          </cell>
          <cell r="E4853">
            <v>4.4400000000000004</v>
          </cell>
        </row>
        <row r="4854">
          <cell r="A4854">
            <v>37837</v>
          </cell>
          <cell r="C4854">
            <v>1.71</v>
          </cell>
          <cell r="D4854">
            <v>0.97</v>
          </cell>
          <cell r="E4854">
            <v>4.3499999999999996</v>
          </cell>
        </row>
        <row r="4855">
          <cell r="A4855">
            <v>37838</v>
          </cell>
          <cell r="C4855">
            <v>1.88</v>
          </cell>
          <cell r="D4855">
            <v>0.96</v>
          </cell>
          <cell r="E4855">
            <v>4.47</v>
          </cell>
        </row>
        <row r="4856">
          <cell r="A4856">
            <v>37839</v>
          </cell>
          <cell r="C4856">
            <v>1.78</v>
          </cell>
          <cell r="D4856">
            <v>0.95</v>
          </cell>
          <cell r="E4856">
            <v>4.32</v>
          </cell>
        </row>
        <row r="4857">
          <cell r="A4857">
            <v>37840</v>
          </cell>
          <cell r="C4857">
            <v>1.74</v>
          </cell>
          <cell r="D4857">
            <v>0.95</v>
          </cell>
          <cell r="E4857">
            <v>4.3</v>
          </cell>
        </row>
        <row r="4858">
          <cell r="A4858">
            <v>37841</v>
          </cell>
          <cell r="C4858">
            <v>1.72</v>
          </cell>
          <cell r="D4858">
            <v>0.96</v>
          </cell>
          <cell r="E4858">
            <v>4.2699999999999996</v>
          </cell>
        </row>
        <row r="4859">
          <cell r="A4859">
            <v>37844</v>
          </cell>
          <cell r="C4859">
            <v>1.81</v>
          </cell>
          <cell r="D4859">
            <v>0.96</v>
          </cell>
          <cell r="E4859">
            <v>4.38</v>
          </cell>
        </row>
        <row r="4860">
          <cell r="A4860">
            <v>37845</v>
          </cell>
          <cell r="C4860">
            <v>1.71</v>
          </cell>
          <cell r="D4860">
            <v>0.95</v>
          </cell>
          <cell r="E4860">
            <v>4.37</v>
          </cell>
        </row>
        <row r="4861">
          <cell r="A4861">
            <v>37846</v>
          </cell>
          <cell r="C4861">
            <v>1.86</v>
          </cell>
          <cell r="D4861">
            <v>0.96</v>
          </cell>
          <cell r="E4861">
            <v>4.58</v>
          </cell>
        </row>
        <row r="4862">
          <cell r="A4862">
            <v>37847</v>
          </cell>
          <cell r="C4862">
            <v>1.86</v>
          </cell>
          <cell r="D4862">
            <v>0.96</v>
          </cell>
          <cell r="E4862">
            <v>4.55</v>
          </cell>
        </row>
        <row r="4863">
          <cell r="A4863">
            <v>37848</v>
          </cell>
          <cell r="C4863">
            <v>1.85</v>
          </cell>
          <cell r="D4863">
            <v>0.95</v>
          </cell>
          <cell r="E4863">
            <v>4.55</v>
          </cell>
        </row>
        <row r="4864">
          <cell r="A4864">
            <v>37851</v>
          </cell>
          <cell r="C4864">
            <v>1.87</v>
          </cell>
          <cell r="D4864">
            <v>0.96</v>
          </cell>
          <cell r="E4864">
            <v>4.49</v>
          </cell>
        </row>
        <row r="4865">
          <cell r="A4865">
            <v>37852</v>
          </cell>
          <cell r="C4865">
            <v>1.81</v>
          </cell>
          <cell r="D4865">
            <v>0.96</v>
          </cell>
          <cell r="E4865">
            <v>4.38</v>
          </cell>
        </row>
        <row r="4866">
          <cell r="A4866">
            <v>37853</v>
          </cell>
          <cell r="C4866">
            <v>1.84</v>
          </cell>
          <cell r="D4866">
            <v>0.96</v>
          </cell>
          <cell r="E4866">
            <v>4.45</v>
          </cell>
        </row>
        <row r="4867">
          <cell r="A4867">
            <v>37854</v>
          </cell>
          <cell r="C4867">
            <v>1.98</v>
          </cell>
          <cell r="D4867">
            <v>0.97</v>
          </cell>
          <cell r="E4867">
            <v>4.53</v>
          </cell>
        </row>
        <row r="4868">
          <cell r="A4868">
            <v>37855</v>
          </cell>
          <cell r="C4868">
            <v>1.97</v>
          </cell>
          <cell r="D4868">
            <v>0.98</v>
          </cell>
          <cell r="E4868">
            <v>4.4800000000000004</v>
          </cell>
        </row>
        <row r="4869">
          <cell r="A4869">
            <v>37858</v>
          </cell>
          <cell r="C4869">
            <v>2.02</v>
          </cell>
          <cell r="D4869">
            <v>1.02</v>
          </cell>
          <cell r="E4869">
            <v>4.53</v>
          </cell>
        </row>
        <row r="4870">
          <cell r="A4870">
            <v>37859</v>
          </cell>
          <cell r="C4870">
            <v>1.96</v>
          </cell>
          <cell r="D4870">
            <v>1.01</v>
          </cell>
          <cell r="E4870">
            <v>4.5</v>
          </cell>
        </row>
        <row r="4871">
          <cell r="A4871">
            <v>37860</v>
          </cell>
          <cell r="C4871">
            <v>2.0499999999999998</v>
          </cell>
          <cell r="D4871">
            <v>1</v>
          </cell>
          <cell r="E4871">
            <v>4.54</v>
          </cell>
        </row>
        <row r="4872">
          <cell r="A4872">
            <v>37861</v>
          </cell>
          <cell r="C4872">
            <v>1.93</v>
          </cell>
          <cell r="D4872">
            <v>0.99</v>
          </cell>
          <cell r="E4872">
            <v>4.42</v>
          </cell>
        </row>
        <row r="4873">
          <cell r="A4873">
            <v>37862</v>
          </cell>
          <cell r="C4873">
            <v>1.95</v>
          </cell>
          <cell r="D4873">
            <v>0.98</v>
          </cell>
          <cell r="E4873">
            <v>4.45</v>
          </cell>
        </row>
        <row r="4874">
          <cell r="A4874">
            <v>37865</v>
          </cell>
          <cell r="C4874">
            <v>1.95</v>
          </cell>
          <cell r="D4874">
            <v>0.98</v>
          </cell>
          <cell r="E4874">
            <v>4.45</v>
          </cell>
        </row>
        <row r="4875">
          <cell r="A4875">
            <v>37866</v>
          </cell>
          <cell r="C4875">
            <v>2.04</v>
          </cell>
          <cell r="D4875">
            <v>0.98</v>
          </cell>
          <cell r="E4875">
            <v>4.6100000000000003</v>
          </cell>
        </row>
        <row r="4876">
          <cell r="A4876">
            <v>37867</v>
          </cell>
          <cell r="C4876">
            <v>2.02</v>
          </cell>
          <cell r="D4876">
            <v>0.97</v>
          </cell>
          <cell r="E4876">
            <v>4.5999999999999996</v>
          </cell>
        </row>
        <row r="4877">
          <cell r="A4877">
            <v>37868</v>
          </cell>
          <cell r="C4877">
            <v>1.91</v>
          </cell>
          <cell r="D4877">
            <v>0.97</v>
          </cell>
          <cell r="E4877">
            <v>4.5199999999999996</v>
          </cell>
        </row>
        <row r="4878">
          <cell r="A4878">
            <v>37869</v>
          </cell>
          <cell r="C4878">
            <v>1.72</v>
          </cell>
          <cell r="D4878">
            <v>0.96</v>
          </cell>
          <cell r="E4878">
            <v>4.3499999999999996</v>
          </cell>
        </row>
        <row r="4879">
          <cell r="A4879">
            <v>37872</v>
          </cell>
          <cell r="C4879">
            <v>1.75</v>
          </cell>
          <cell r="D4879">
            <v>0.97</v>
          </cell>
          <cell r="E4879">
            <v>4.41</v>
          </cell>
        </row>
        <row r="4880">
          <cell r="A4880">
            <v>37873</v>
          </cell>
          <cell r="C4880">
            <v>1.71</v>
          </cell>
          <cell r="D4880">
            <v>0.96</v>
          </cell>
          <cell r="E4880">
            <v>4.37</v>
          </cell>
        </row>
        <row r="4881">
          <cell r="A4881">
            <v>37874</v>
          </cell>
          <cell r="C4881">
            <v>1.64</v>
          </cell>
          <cell r="D4881">
            <v>0.96</v>
          </cell>
          <cell r="E4881">
            <v>4.28</v>
          </cell>
        </row>
        <row r="4882">
          <cell r="A4882">
            <v>37875</v>
          </cell>
          <cell r="C4882">
            <v>1.71</v>
          </cell>
          <cell r="D4882">
            <v>0.96</v>
          </cell>
          <cell r="E4882">
            <v>4.3499999999999996</v>
          </cell>
        </row>
        <row r="4883">
          <cell r="A4883">
            <v>37876</v>
          </cell>
          <cell r="C4883">
            <v>1.66</v>
          </cell>
          <cell r="D4883">
            <v>0.96</v>
          </cell>
          <cell r="E4883">
            <v>4.2699999999999996</v>
          </cell>
        </row>
        <row r="4884">
          <cell r="A4884">
            <v>37879</v>
          </cell>
          <cell r="C4884">
            <v>1.63</v>
          </cell>
          <cell r="D4884">
            <v>0.96</v>
          </cell>
          <cell r="E4884">
            <v>4.28</v>
          </cell>
        </row>
        <row r="4885">
          <cell r="A4885">
            <v>37880</v>
          </cell>
          <cell r="C4885">
            <v>1.63</v>
          </cell>
          <cell r="D4885">
            <v>0.93</v>
          </cell>
          <cell r="E4885">
            <v>4.29</v>
          </cell>
        </row>
        <row r="4886">
          <cell r="A4886">
            <v>37881</v>
          </cell>
          <cell r="C4886">
            <v>1.63</v>
          </cell>
          <cell r="D4886">
            <v>0.95</v>
          </cell>
          <cell r="E4886">
            <v>4.2</v>
          </cell>
        </row>
        <row r="4887">
          <cell r="A4887">
            <v>37882</v>
          </cell>
          <cell r="C4887">
            <v>1.68</v>
          </cell>
          <cell r="D4887">
            <v>0.96</v>
          </cell>
          <cell r="E4887">
            <v>4.1900000000000004</v>
          </cell>
        </row>
        <row r="4888">
          <cell r="A4888">
            <v>37883</v>
          </cell>
          <cell r="C4888">
            <v>1.7</v>
          </cell>
          <cell r="D4888">
            <v>0.95</v>
          </cell>
          <cell r="E4888">
            <v>4.17</v>
          </cell>
        </row>
        <row r="4889">
          <cell r="A4889">
            <v>37886</v>
          </cell>
          <cell r="C4889">
            <v>1.7</v>
          </cell>
          <cell r="D4889">
            <v>0.95</v>
          </cell>
          <cell r="E4889">
            <v>4.26</v>
          </cell>
        </row>
        <row r="4890">
          <cell r="A4890">
            <v>37887</v>
          </cell>
          <cell r="C4890">
            <v>1.68</v>
          </cell>
          <cell r="D4890">
            <v>0.93</v>
          </cell>
          <cell r="E4890">
            <v>4.24</v>
          </cell>
        </row>
        <row r="4891">
          <cell r="A4891">
            <v>37888</v>
          </cell>
          <cell r="C4891">
            <v>1.66</v>
          </cell>
          <cell r="D4891">
            <v>0.95</v>
          </cell>
          <cell r="E4891">
            <v>4.16</v>
          </cell>
        </row>
        <row r="4892">
          <cell r="A4892">
            <v>37889</v>
          </cell>
          <cell r="C4892">
            <v>1.65</v>
          </cell>
          <cell r="D4892">
            <v>0.94</v>
          </cell>
          <cell r="E4892">
            <v>4.12</v>
          </cell>
        </row>
        <row r="4893">
          <cell r="A4893">
            <v>37890</v>
          </cell>
          <cell r="C4893">
            <v>1.6</v>
          </cell>
          <cell r="D4893">
            <v>0.94</v>
          </cell>
          <cell r="E4893">
            <v>4.04</v>
          </cell>
        </row>
        <row r="4894">
          <cell r="A4894">
            <v>37893</v>
          </cell>
          <cell r="C4894">
            <v>1.61</v>
          </cell>
          <cell r="D4894">
            <v>0.96</v>
          </cell>
          <cell r="E4894">
            <v>4.09</v>
          </cell>
        </row>
        <row r="4895">
          <cell r="A4895">
            <v>37894</v>
          </cell>
          <cell r="C4895">
            <v>1.5</v>
          </cell>
          <cell r="D4895">
            <v>0.95</v>
          </cell>
          <cell r="E4895">
            <v>3.96</v>
          </cell>
        </row>
        <row r="4896">
          <cell r="A4896">
            <v>37895</v>
          </cell>
          <cell r="C4896">
            <v>1.47</v>
          </cell>
          <cell r="D4896">
            <v>0.95</v>
          </cell>
          <cell r="E4896">
            <v>3.96</v>
          </cell>
        </row>
        <row r="4897">
          <cell r="A4897">
            <v>37896</v>
          </cell>
          <cell r="C4897">
            <v>1.48</v>
          </cell>
          <cell r="D4897">
            <v>0.94</v>
          </cell>
          <cell r="E4897">
            <v>4.03</v>
          </cell>
        </row>
        <row r="4898">
          <cell r="A4898">
            <v>37897</v>
          </cell>
          <cell r="C4898">
            <v>1.65</v>
          </cell>
          <cell r="D4898">
            <v>0.94</v>
          </cell>
          <cell r="E4898">
            <v>4.21</v>
          </cell>
        </row>
        <row r="4899">
          <cell r="A4899">
            <v>37900</v>
          </cell>
          <cell r="C4899">
            <v>1.6</v>
          </cell>
          <cell r="D4899">
            <v>0.94</v>
          </cell>
          <cell r="E4899">
            <v>4.17</v>
          </cell>
        </row>
        <row r="4900">
          <cell r="A4900">
            <v>37901</v>
          </cell>
          <cell r="C4900">
            <v>1.67</v>
          </cell>
          <cell r="D4900">
            <v>0.92</v>
          </cell>
          <cell r="E4900">
            <v>4.2699999999999996</v>
          </cell>
        </row>
        <row r="4901">
          <cell r="A4901">
            <v>37902</v>
          </cell>
          <cell r="C4901">
            <v>1.65</v>
          </cell>
          <cell r="D4901">
            <v>0.91</v>
          </cell>
          <cell r="E4901">
            <v>4.2699999999999996</v>
          </cell>
        </row>
        <row r="4902">
          <cell r="A4902">
            <v>37903</v>
          </cell>
          <cell r="C4902">
            <v>1.69</v>
          </cell>
          <cell r="D4902">
            <v>0.91</v>
          </cell>
          <cell r="E4902">
            <v>4.32</v>
          </cell>
        </row>
        <row r="4903">
          <cell r="A4903">
            <v>37904</v>
          </cell>
          <cell r="C4903">
            <v>1.65</v>
          </cell>
          <cell r="D4903">
            <v>0.92</v>
          </cell>
          <cell r="E4903">
            <v>4.29</v>
          </cell>
        </row>
        <row r="4904">
          <cell r="A4904">
            <v>37907</v>
          </cell>
          <cell r="C4904">
            <v>1.65</v>
          </cell>
          <cell r="D4904">
            <v>0.92</v>
          </cell>
          <cell r="E4904">
            <v>4.29</v>
          </cell>
        </row>
        <row r="4905">
          <cell r="A4905">
            <v>37908</v>
          </cell>
          <cell r="C4905">
            <v>1.73</v>
          </cell>
          <cell r="D4905">
            <v>0.93</v>
          </cell>
          <cell r="E4905">
            <v>4.37</v>
          </cell>
        </row>
        <row r="4906">
          <cell r="A4906">
            <v>37909</v>
          </cell>
          <cell r="C4906">
            <v>1.79</v>
          </cell>
          <cell r="D4906">
            <v>0.93</v>
          </cell>
          <cell r="E4906">
            <v>4.43</v>
          </cell>
        </row>
        <row r="4907">
          <cell r="A4907">
            <v>37910</v>
          </cell>
          <cell r="C4907">
            <v>1.96</v>
          </cell>
          <cell r="D4907">
            <v>0.93</v>
          </cell>
          <cell r="E4907">
            <v>4.47</v>
          </cell>
        </row>
        <row r="4908">
          <cell r="A4908">
            <v>37911</v>
          </cell>
          <cell r="C4908">
            <v>1.9</v>
          </cell>
          <cell r="D4908">
            <v>0.93</v>
          </cell>
          <cell r="E4908">
            <v>4.41</v>
          </cell>
        </row>
        <row r="4909">
          <cell r="A4909">
            <v>37914</v>
          </cell>
          <cell r="C4909">
            <v>1.88</v>
          </cell>
          <cell r="D4909">
            <v>0.95</v>
          </cell>
          <cell r="E4909">
            <v>4.41</v>
          </cell>
        </row>
        <row r="4910">
          <cell r="A4910">
            <v>37915</v>
          </cell>
          <cell r="C4910">
            <v>1.89</v>
          </cell>
          <cell r="D4910">
            <v>0.93</v>
          </cell>
          <cell r="E4910">
            <v>4.38</v>
          </cell>
        </row>
        <row r="4911">
          <cell r="A4911">
            <v>37916</v>
          </cell>
          <cell r="C4911">
            <v>1.8</v>
          </cell>
          <cell r="D4911">
            <v>0.96</v>
          </cell>
          <cell r="E4911">
            <v>4.29</v>
          </cell>
        </row>
        <row r="4912">
          <cell r="A4912">
            <v>37917</v>
          </cell>
          <cell r="C4912">
            <v>1.84</v>
          </cell>
          <cell r="D4912">
            <v>0.96</v>
          </cell>
          <cell r="E4912">
            <v>4.34</v>
          </cell>
        </row>
        <row r="4913">
          <cell r="A4913">
            <v>37918</v>
          </cell>
          <cell r="C4913">
            <v>1.76</v>
          </cell>
          <cell r="D4913">
            <v>0.95</v>
          </cell>
          <cell r="E4913">
            <v>4.24</v>
          </cell>
        </row>
        <row r="4914">
          <cell r="A4914">
            <v>37921</v>
          </cell>
          <cell r="C4914">
            <v>1.83</v>
          </cell>
          <cell r="D4914">
            <v>0.98</v>
          </cell>
          <cell r="E4914">
            <v>4.3</v>
          </cell>
        </row>
        <row r="4915">
          <cell r="A4915">
            <v>37922</v>
          </cell>
          <cell r="C4915">
            <v>1.71</v>
          </cell>
          <cell r="D4915">
            <v>0.96</v>
          </cell>
          <cell r="E4915">
            <v>4.2300000000000004</v>
          </cell>
        </row>
        <row r="4916">
          <cell r="A4916">
            <v>37923</v>
          </cell>
          <cell r="C4916">
            <v>1.79</v>
          </cell>
          <cell r="D4916">
            <v>0.96</v>
          </cell>
          <cell r="E4916">
            <v>4.3099999999999996</v>
          </cell>
        </row>
        <row r="4917">
          <cell r="A4917">
            <v>37924</v>
          </cell>
          <cell r="C4917">
            <v>1.86</v>
          </cell>
          <cell r="D4917">
            <v>0.96</v>
          </cell>
          <cell r="E4917">
            <v>4.3600000000000003</v>
          </cell>
        </row>
        <row r="4918">
          <cell r="A4918">
            <v>37925</v>
          </cell>
          <cell r="C4918">
            <v>1.85</v>
          </cell>
          <cell r="D4918">
            <v>0.96</v>
          </cell>
          <cell r="E4918">
            <v>4.33</v>
          </cell>
        </row>
        <row r="4919">
          <cell r="A4919">
            <v>37928</v>
          </cell>
          <cell r="C4919">
            <v>1.9</v>
          </cell>
          <cell r="D4919">
            <v>0.96</v>
          </cell>
          <cell r="E4919">
            <v>4.4000000000000004</v>
          </cell>
        </row>
        <row r="4920">
          <cell r="A4920">
            <v>37929</v>
          </cell>
          <cell r="C4920">
            <v>1.86</v>
          </cell>
          <cell r="D4920">
            <v>0.95</v>
          </cell>
          <cell r="E4920">
            <v>4.33</v>
          </cell>
        </row>
        <row r="4921">
          <cell r="A4921">
            <v>37930</v>
          </cell>
          <cell r="C4921">
            <v>1.94</v>
          </cell>
          <cell r="D4921">
            <v>0.96</v>
          </cell>
          <cell r="E4921">
            <v>4.38</v>
          </cell>
        </row>
        <row r="4922">
          <cell r="A4922">
            <v>37931</v>
          </cell>
          <cell r="C4922">
            <v>2.0099999999999998</v>
          </cell>
          <cell r="D4922">
            <v>0.96</v>
          </cell>
          <cell r="E4922">
            <v>4.45</v>
          </cell>
        </row>
        <row r="4923">
          <cell r="A4923">
            <v>37932</v>
          </cell>
          <cell r="C4923">
            <v>2.04</v>
          </cell>
          <cell r="D4923">
            <v>0.96</v>
          </cell>
          <cell r="E4923">
            <v>4.4800000000000004</v>
          </cell>
        </row>
        <row r="4924">
          <cell r="A4924">
            <v>37935</v>
          </cell>
          <cell r="C4924">
            <v>2.06</v>
          </cell>
          <cell r="D4924">
            <v>0.97</v>
          </cell>
          <cell r="E4924">
            <v>4.49</v>
          </cell>
        </row>
        <row r="4925">
          <cell r="A4925">
            <v>37936</v>
          </cell>
          <cell r="C4925">
            <v>2.06</v>
          </cell>
          <cell r="D4925">
            <v>0.97</v>
          </cell>
          <cell r="E4925">
            <v>4.49</v>
          </cell>
        </row>
        <row r="4926">
          <cell r="A4926">
            <v>37937</v>
          </cell>
          <cell r="C4926">
            <v>2.0499999999999998</v>
          </cell>
          <cell r="D4926">
            <v>0.95</v>
          </cell>
          <cell r="E4926">
            <v>4.4400000000000004</v>
          </cell>
        </row>
        <row r="4927">
          <cell r="A4927">
            <v>37938</v>
          </cell>
          <cell r="C4927">
            <v>1.92</v>
          </cell>
          <cell r="D4927">
            <v>0.94</v>
          </cell>
          <cell r="E4927">
            <v>4.3</v>
          </cell>
        </row>
        <row r="4928">
          <cell r="A4928">
            <v>37939</v>
          </cell>
          <cell r="C4928">
            <v>1.84</v>
          </cell>
          <cell r="D4928">
            <v>0.95</v>
          </cell>
          <cell r="E4928">
            <v>4.22</v>
          </cell>
        </row>
        <row r="4929">
          <cell r="A4929">
            <v>37942</v>
          </cell>
          <cell r="C4929">
            <v>1.8</v>
          </cell>
          <cell r="D4929">
            <v>0.96</v>
          </cell>
          <cell r="E4929">
            <v>4.18</v>
          </cell>
        </row>
        <row r="4930">
          <cell r="A4930">
            <v>37943</v>
          </cell>
          <cell r="C4930">
            <v>1.83</v>
          </cell>
          <cell r="D4930">
            <v>0.96</v>
          </cell>
          <cell r="E4930">
            <v>4.17</v>
          </cell>
        </row>
        <row r="4931">
          <cell r="A4931">
            <v>37944</v>
          </cell>
          <cell r="C4931">
            <v>1.9</v>
          </cell>
          <cell r="D4931">
            <v>0.95</v>
          </cell>
          <cell r="E4931">
            <v>4.24</v>
          </cell>
        </row>
        <row r="4932">
          <cell r="A4932">
            <v>37945</v>
          </cell>
          <cell r="C4932">
            <v>1.83</v>
          </cell>
          <cell r="D4932">
            <v>0.95</v>
          </cell>
          <cell r="E4932">
            <v>4.16</v>
          </cell>
        </row>
        <row r="4933">
          <cell r="A4933">
            <v>37946</v>
          </cell>
          <cell r="C4933">
            <v>1.84</v>
          </cell>
          <cell r="D4933">
            <v>0.94</v>
          </cell>
          <cell r="E4933">
            <v>4.1500000000000004</v>
          </cell>
        </row>
        <row r="4934">
          <cell r="A4934">
            <v>37949</v>
          </cell>
          <cell r="C4934">
            <v>1.94</v>
          </cell>
          <cell r="D4934">
            <v>0.96</v>
          </cell>
          <cell r="E4934">
            <v>4.2300000000000004</v>
          </cell>
        </row>
        <row r="4935">
          <cell r="A4935">
            <v>37950</v>
          </cell>
          <cell r="C4935">
            <v>1.89</v>
          </cell>
          <cell r="D4935">
            <v>0.95</v>
          </cell>
          <cell r="E4935">
            <v>4.1900000000000004</v>
          </cell>
        </row>
        <row r="4936">
          <cell r="A4936">
            <v>37951</v>
          </cell>
          <cell r="C4936">
            <v>1.97</v>
          </cell>
          <cell r="D4936">
            <v>0.94</v>
          </cell>
          <cell r="E4936">
            <v>4.25</v>
          </cell>
        </row>
        <row r="4937">
          <cell r="A4937">
            <v>37952</v>
          </cell>
          <cell r="C4937">
            <v>1.97</v>
          </cell>
          <cell r="D4937">
            <v>0.94</v>
          </cell>
          <cell r="E4937">
            <v>4.25</v>
          </cell>
        </row>
        <row r="4938">
          <cell r="A4938">
            <v>37953</v>
          </cell>
          <cell r="C4938">
            <v>2.06</v>
          </cell>
          <cell r="D4938">
            <v>0.93</v>
          </cell>
          <cell r="E4938">
            <v>4.34</v>
          </cell>
        </row>
        <row r="4939">
          <cell r="A4939">
            <v>37956</v>
          </cell>
          <cell r="C4939">
            <v>2.12</v>
          </cell>
          <cell r="D4939">
            <v>0.95</v>
          </cell>
          <cell r="E4939">
            <v>4.4000000000000004</v>
          </cell>
        </row>
        <row r="4940">
          <cell r="A4940">
            <v>37957</v>
          </cell>
          <cell r="C4940">
            <v>2.0699999999999998</v>
          </cell>
          <cell r="D4940">
            <v>0.94</v>
          </cell>
          <cell r="E4940">
            <v>4.38</v>
          </cell>
        </row>
        <row r="4941">
          <cell r="A4941">
            <v>37958</v>
          </cell>
          <cell r="C4941">
            <v>2.09</v>
          </cell>
          <cell r="D4941">
            <v>0.94</v>
          </cell>
          <cell r="E4941">
            <v>4.41</v>
          </cell>
        </row>
        <row r="4942">
          <cell r="A4942">
            <v>37959</v>
          </cell>
          <cell r="C4942">
            <v>2.06</v>
          </cell>
          <cell r="D4942">
            <v>0.93</v>
          </cell>
          <cell r="E4942">
            <v>4.38</v>
          </cell>
        </row>
        <row r="4943">
          <cell r="A4943">
            <v>37960</v>
          </cell>
          <cell r="C4943">
            <v>1.88</v>
          </cell>
          <cell r="D4943">
            <v>0.92</v>
          </cell>
          <cell r="E4943">
            <v>4.2300000000000004</v>
          </cell>
        </row>
        <row r="4944">
          <cell r="A4944">
            <v>37963</v>
          </cell>
          <cell r="C4944">
            <v>1.94</v>
          </cell>
          <cell r="D4944">
            <v>0.93</v>
          </cell>
          <cell r="E4944">
            <v>4.29</v>
          </cell>
        </row>
        <row r="4945">
          <cell r="A4945">
            <v>37964</v>
          </cell>
          <cell r="C4945">
            <v>1.97</v>
          </cell>
          <cell r="D4945">
            <v>0.93</v>
          </cell>
          <cell r="E4945">
            <v>4.32</v>
          </cell>
        </row>
        <row r="4946">
          <cell r="A4946">
            <v>37965</v>
          </cell>
          <cell r="C4946">
            <v>1.94</v>
          </cell>
          <cell r="D4946">
            <v>0.93</v>
          </cell>
          <cell r="E4946">
            <v>4.3</v>
          </cell>
        </row>
        <row r="4947">
          <cell r="A4947">
            <v>37966</v>
          </cell>
          <cell r="C4947">
            <v>1.83</v>
          </cell>
          <cell r="D4947">
            <v>0.9</v>
          </cell>
          <cell r="E4947">
            <v>4.2699999999999996</v>
          </cell>
        </row>
        <row r="4948">
          <cell r="A4948">
            <v>37967</v>
          </cell>
          <cell r="C4948">
            <v>1.84</v>
          </cell>
          <cell r="D4948">
            <v>0.91</v>
          </cell>
          <cell r="E4948">
            <v>4.26</v>
          </cell>
        </row>
        <row r="4949">
          <cell r="A4949">
            <v>37970</v>
          </cell>
          <cell r="C4949">
            <v>1.88</v>
          </cell>
          <cell r="D4949">
            <v>0.9</v>
          </cell>
          <cell r="E4949">
            <v>4.28</v>
          </cell>
        </row>
        <row r="4950">
          <cell r="A4950">
            <v>37971</v>
          </cell>
          <cell r="C4950">
            <v>1.83</v>
          </cell>
          <cell r="D4950">
            <v>0.91</v>
          </cell>
          <cell r="E4950">
            <v>4.24</v>
          </cell>
        </row>
        <row r="4951">
          <cell r="A4951">
            <v>37972</v>
          </cell>
          <cell r="C4951">
            <v>1.83</v>
          </cell>
          <cell r="D4951">
            <v>0.9</v>
          </cell>
          <cell r="E4951">
            <v>4.1900000000000004</v>
          </cell>
        </row>
        <row r="4952">
          <cell r="A4952">
            <v>37973</v>
          </cell>
          <cell r="C4952">
            <v>1.85</v>
          </cell>
          <cell r="D4952">
            <v>0.89</v>
          </cell>
          <cell r="E4952">
            <v>4.16</v>
          </cell>
        </row>
        <row r="4953">
          <cell r="A4953">
            <v>37974</v>
          </cell>
          <cell r="C4953">
            <v>1.82</v>
          </cell>
          <cell r="D4953">
            <v>0.88</v>
          </cell>
          <cell r="E4953">
            <v>4.1500000000000004</v>
          </cell>
        </row>
        <row r="4954">
          <cell r="A4954">
            <v>37977</v>
          </cell>
          <cell r="C4954">
            <v>1.84</v>
          </cell>
          <cell r="D4954">
            <v>0.9</v>
          </cell>
          <cell r="E4954">
            <v>4.18</v>
          </cell>
        </row>
        <row r="4955">
          <cell r="A4955">
            <v>37978</v>
          </cell>
          <cell r="C4955">
            <v>1.96</v>
          </cell>
          <cell r="D4955">
            <v>0.9</v>
          </cell>
          <cell r="E4955">
            <v>4.28</v>
          </cell>
        </row>
        <row r="4956">
          <cell r="A4956">
            <v>37979</v>
          </cell>
          <cell r="C4956">
            <v>1.83</v>
          </cell>
          <cell r="D4956">
            <v>0.9</v>
          </cell>
          <cell r="E4956">
            <v>4.2</v>
          </cell>
        </row>
        <row r="4957">
          <cell r="A4957">
            <v>37980</v>
          </cell>
          <cell r="C4957">
            <v>1.83</v>
          </cell>
          <cell r="D4957">
            <v>0.9</v>
          </cell>
          <cell r="E4957">
            <v>4.2</v>
          </cell>
        </row>
        <row r="4958">
          <cell r="A4958">
            <v>37981</v>
          </cell>
          <cell r="C4958">
            <v>1.82</v>
          </cell>
          <cell r="D4958">
            <v>0.87</v>
          </cell>
          <cell r="E4958">
            <v>4.17</v>
          </cell>
        </row>
        <row r="4959">
          <cell r="A4959">
            <v>37984</v>
          </cell>
          <cell r="C4959">
            <v>1.86</v>
          </cell>
          <cell r="D4959">
            <v>0.9</v>
          </cell>
          <cell r="E4959">
            <v>4.24</v>
          </cell>
        </row>
        <row r="4960">
          <cell r="A4960">
            <v>37985</v>
          </cell>
          <cell r="C4960">
            <v>1.86</v>
          </cell>
          <cell r="D4960">
            <v>0.94</v>
          </cell>
          <cell r="E4960">
            <v>4.29</v>
          </cell>
        </row>
        <row r="4961">
          <cell r="A4961">
            <v>37986</v>
          </cell>
          <cell r="C4961">
            <v>1.84</v>
          </cell>
          <cell r="D4961">
            <v>0.95</v>
          </cell>
          <cell r="E4961">
            <v>4.2699999999999996</v>
          </cell>
        </row>
        <row r="4962">
          <cell r="A4962">
            <v>37987</v>
          </cell>
          <cell r="C4962">
            <v>1.84</v>
          </cell>
          <cell r="D4962">
            <v>0.95</v>
          </cell>
          <cell r="E4962">
            <v>4.2699999999999996</v>
          </cell>
        </row>
        <row r="4963">
          <cell r="A4963">
            <v>37988</v>
          </cell>
          <cell r="C4963">
            <v>1.94</v>
          </cell>
          <cell r="D4963">
            <v>0.93</v>
          </cell>
          <cell r="E4963">
            <v>4.38</v>
          </cell>
        </row>
        <row r="4964">
          <cell r="A4964">
            <v>37991</v>
          </cell>
          <cell r="C4964">
            <v>1.95</v>
          </cell>
          <cell r="D4964">
            <v>0.91</v>
          </cell>
          <cell r="E4964">
            <v>4.41</v>
          </cell>
        </row>
        <row r="4965">
          <cell r="A4965">
            <v>37992</v>
          </cell>
          <cell r="C4965">
            <v>1.84</v>
          </cell>
          <cell r="D4965">
            <v>0.91</v>
          </cell>
          <cell r="E4965">
            <v>4.29</v>
          </cell>
        </row>
        <row r="4966">
          <cell r="A4966">
            <v>37993</v>
          </cell>
          <cell r="C4966">
            <v>1.84</v>
          </cell>
          <cell r="D4966">
            <v>0.91</v>
          </cell>
          <cell r="E4966">
            <v>4.2699999999999996</v>
          </cell>
        </row>
        <row r="4967">
          <cell r="A4967">
            <v>37994</v>
          </cell>
          <cell r="C4967">
            <v>1.85</v>
          </cell>
          <cell r="D4967">
            <v>0.88</v>
          </cell>
          <cell r="E4967">
            <v>4.2699999999999996</v>
          </cell>
        </row>
        <row r="4968">
          <cell r="A4968">
            <v>37995</v>
          </cell>
          <cell r="C4968">
            <v>1.68</v>
          </cell>
          <cell r="D4968">
            <v>0.87</v>
          </cell>
          <cell r="E4968">
            <v>4.1100000000000003</v>
          </cell>
        </row>
        <row r="4969">
          <cell r="A4969">
            <v>37998</v>
          </cell>
          <cell r="C4969">
            <v>1.68</v>
          </cell>
          <cell r="D4969">
            <v>0.89</v>
          </cell>
          <cell r="E4969">
            <v>4.1100000000000003</v>
          </cell>
        </row>
        <row r="4970">
          <cell r="A4970">
            <v>37999</v>
          </cell>
          <cell r="C4970">
            <v>1.63</v>
          </cell>
          <cell r="D4970">
            <v>0.89</v>
          </cell>
          <cell r="E4970">
            <v>4.05</v>
          </cell>
        </row>
        <row r="4971">
          <cell r="A4971">
            <v>38000</v>
          </cell>
          <cell r="C4971">
            <v>1.65</v>
          </cell>
          <cell r="D4971">
            <v>0.88</v>
          </cell>
          <cell r="E4971">
            <v>4.01</v>
          </cell>
        </row>
        <row r="4972">
          <cell r="A4972">
            <v>38001</v>
          </cell>
          <cell r="C4972">
            <v>1.67</v>
          </cell>
          <cell r="D4972">
            <v>0.88</v>
          </cell>
          <cell r="E4972">
            <v>3.99</v>
          </cell>
        </row>
        <row r="4973">
          <cell r="A4973">
            <v>38002</v>
          </cell>
          <cell r="C4973">
            <v>1.7</v>
          </cell>
          <cell r="D4973">
            <v>0.89</v>
          </cell>
          <cell r="E4973">
            <v>4.04</v>
          </cell>
        </row>
        <row r="4974">
          <cell r="A4974">
            <v>38005</v>
          </cell>
          <cell r="C4974">
            <v>1.7</v>
          </cell>
          <cell r="D4974">
            <v>0.89</v>
          </cell>
          <cell r="E4974">
            <v>4.04</v>
          </cell>
        </row>
        <row r="4975">
          <cell r="A4975">
            <v>38006</v>
          </cell>
          <cell r="C4975">
            <v>1.69</v>
          </cell>
          <cell r="D4975">
            <v>0.89</v>
          </cell>
          <cell r="E4975">
            <v>4.08</v>
          </cell>
        </row>
        <row r="4976">
          <cell r="A4976">
            <v>38007</v>
          </cell>
          <cell r="C4976">
            <v>1.69</v>
          </cell>
          <cell r="D4976">
            <v>0.89</v>
          </cell>
          <cell r="E4976">
            <v>4.05</v>
          </cell>
        </row>
        <row r="4977">
          <cell r="A4977">
            <v>38008</v>
          </cell>
          <cell r="C4977">
            <v>1.66</v>
          </cell>
          <cell r="D4977">
            <v>0.88</v>
          </cell>
          <cell r="E4977">
            <v>3.99</v>
          </cell>
        </row>
        <row r="4978">
          <cell r="A4978">
            <v>38009</v>
          </cell>
          <cell r="C4978">
            <v>1.71</v>
          </cell>
          <cell r="D4978">
            <v>0.9</v>
          </cell>
          <cell r="E4978">
            <v>4.09</v>
          </cell>
        </row>
        <row r="4979">
          <cell r="A4979">
            <v>38012</v>
          </cell>
          <cell r="C4979">
            <v>1.75</v>
          </cell>
          <cell r="D4979">
            <v>0.9</v>
          </cell>
          <cell r="E4979">
            <v>4.16</v>
          </cell>
        </row>
        <row r="4980">
          <cell r="A4980">
            <v>38013</v>
          </cell>
          <cell r="C4980">
            <v>1.7</v>
          </cell>
          <cell r="D4980">
            <v>0.91</v>
          </cell>
          <cell r="E4980">
            <v>4.1100000000000003</v>
          </cell>
        </row>
        <row r="4981">
          <cell r="A4981">
            <v>38014</v>
          </cell>
          <cell r="C4981">
            <v>1.87</v>
          </cell>
          <cell r="D4981">
            <v>0.94</v>
          </cell>
          <cell r="E4981">
            <v>4.22</v>
          </cell>
        </row>
        <row r="4982">
          <cell r="A4982">
            <v>38015</v>
          </cell>
          <cell r="C4982">
            <v>1.88</v>
          </cell>
          <cell r="D4982">
            <v>0.94</v>
          </cell>
          <cell r="E4982">
            <v>4.22</v>
          </cell>
        </row>
        <row r="4983">
          <cell r="A4983">
            <v>38016</v>
          </cell>
          <cell r="C4983">
            <v>1.84</v>
          </cell>
          <cell r="D4983">
            <v>0.92</v>
          </cell>
          <cell r="E4983">
            <v>4.16</v>
          </cell>
        </row>
        <row r="4984">
          <cell r="A4984">
            <v>38019</v>
          </cell>
          <cell r="C4984">
            <v>1.83</v>
          </cell>
          <cell r="D4984">
            <v>0.94</v>
          </cell>
          <cell r="E4984">
            <v>4.18</v>
          </cell>
        </row>
        <row r="4985">
          <cell r="A4985">
            <v>38020</v>
          </cell>
          <cell r="C4985">
            <v>1.78</v>
          </cell>
          <cell r="D4985">
            <v>0.94</v>
          </cell>
          <cell r="E4985">
            <v>4.13</v>
          </cell>
        </row>
        <row r="4986">
          <cell r="A4986">
            <v>38021</v>
          </cell>
          <cell r="C4986">
            <v>1.8</v>
          </cell>
          <cell r="D4986">
            <v>0.94</v>
          </cell>
          <cell r="E4986">
            <v>4.1500000000000004</v>
          </cell>
        </row>
        <row r="4987">
          <cell r="A4987">
            <v>38022</v>
          </cell>
          <cell r="C4987">
            <v>1.85</v>
          </cell>
          <cell r="D4987">
            <v>0.94</v>
          </cell>
          <cell r="E4987">
            <v>4.2</v>
          </cell>
        </row>
        <row r="4988">
          <cell r="A4988">
            <v>38023</v>
          </cell>
          <cell r="C4988">
            <v>1.77</v>
          </cell>
          <cell r="D4988">
            <v>0.93</v>
          </cell>
          <cell r="E4988">
            <v>4.12</v>
          </cell>
        </row>
        <row r="4989">
          <cell r="A4989">
            <v>38026</v>
          </cell>
          <cell r="C4989">
            <v>1.76</v>
          </cell>
          <cell r="D4989">
            <v>0.94</v>
          </cell>
          <cell r="E4989">
            <v>4.09</v>
          </cell>
        </row>
        <row r="4990">
          <cell r="A4990">
            <v>38027</v>
          </cell>
          <cell r="C4990">
            <v>1.82</v>
          </cell>
          <cell r="D4990">
            <v>0.95</v>
          </cell>
          <cell r="E4990">
            <v>4.13</v>
          </cell>
        </row>
        <row r="4991">
          <cell r="A4991">
            <v>38028</v>
          </cell>
          <cell r="C4991">
            <v>1.73</v>
          </cell>
          <cell r="D4991">
            <v>0.93</v>
          </cell>
          <cell r="E4991">
            <v>4.05</v>
          </cell>
        </row>
        <row r="4992">
          <cell r="A4992">
            <v>38029</v>
          </cell>
          <cell r="C4992">
            <v>1.75</v>
          </cell>
          <cell r="D4992">
            <v>0.93</v>
          </cell>
          <cell r="E4992">
            <v>4.0999999999999996</v>
          </cell>
        </row>
        <row r="4993">
          <cell r="A4993">
            <v>38030</v>
          </cell>
          <cell r="C4993">
            <v>1.7</v>
          </cell>
          <cell r="D4993">
            <v>0.92</v>
          </cell>
          <cell r="E4993">
            <v>4.05</v>
          </cell>
        </row>
        <row r="4994">
          <cell r="A4994">
            <v>38033</v>
          </cell>
          <cell r="C4994">
            <v>1.7</v>
          </cell>
          <cell r="D4994">
            <v>0.92</v>
          </cell>
          <cell r="E4994">
            <v>4.05</v>
          </cell>
        </row>
        <row r="4995">
          <cell r="A4995">
            <v>38034</v>
          </cell>
          <cell r="C4995">
            <v>1.7</v>
          </cell>
          <cell r="D4995">
            <v>0.95</v>
          </cell>
          <cell r="E4995">
            <v>4.05</v>
          </cell>
        </row>
        <row r="4996">
          <cell r="A4996">
            <v>38035</v>
          </cell>
          <cell r="C4996">
            <v>1.72</v>
          </cell>
          <cell r="D4996">
            <v>0.94</v>
          </cell>
          <cell r="E4996">
            <v>4.05</v>
          </cell>
        </row>
        <row r="4997">
          <cell r="A4997">
            <v>38036</v>
          </cell>
          <cell r="C4997">
            <v>1.7</v>
          </cell>
          <cell r="D4997">
            <v>0.94</v>
          </cell>
          <cell r="E4997">
            <v>4.05</v>
          </cell>
        </row>
        <row r="4998">
          <cell r="A4998">
            <v>38037</v>
          </cell>
          <cell r="C4998">
            <v>1.75</v>
          </cell>
          <cell r="D4998">
            <v>0.94</v>
          </cell>
          <cell r="E4998">
            <v>4.0999999999999996</v>
          </cell>
        </row>
        <row r="4999">
          <cell r="A4999">
            <v>38040</v>
          </cell>
          <cell r="C4999">
            <v>1.69</v>
          </cell>
          <cell r="D4999">
            <v>0.97</v>
          </cell>
          <cell r="E4999">
            <v>4.05</v>
          </cell>
        </row>
        <row r="5000">
          <cell r="A5000">
            <v>38041</v>
          </cell>
          <cell r="C5000">
            <v>1.69</v>
          </cell>
          <cell r="D5000">
            <v>0.97</v>
          </cell>
          <cell r="E5000">
            <v>4.04</v>
          </cell>
        </row>
        <row r="5001">
          <cell r="A5001">
            <v>38042</v>
          </cell>
          <cell r="C5001">
            <v>1.67</v>
          </cell>
          <cell r="D5001">
            <v>0.96</v>
          </cell>
          <cell r="E5001">
            <v>4.0199999999999996</v>
          </cell>
        </row>
        <row r="5002">
          <cell r="A5002">
            <v>38043</v>
          </cell>
          <cell r="C5002">
            <v>1.69</v>
          </cell>
          <cell r="D5002">
            <v>0.96</v>
          </cell>
          <cell r="E5002">
            <v>4.05</v>
          </cell>
        </row>
        <row r="5003">
          <cell r="A5003">
            <v>38044</v>
          </cell>
          <cell r="C5003">
            <v>1.66</v>
          </cell>
          <cell r="D5003">
            <v>0.96</v>
          </cell>
          <cell r="E5003">
            <v>3.99</v>
          </cell>
        </row>
        <row r="5004">
          <cell r="A5004">
            <v>38047</v>
          </cell>
          <cell r="C5004">
            <v>1.67</v>
          </cell>
          <cell r="D5004">
            <v>0.97</v>
          </cell>
          <cell r="E5004">
            <v>4</v>
          </cell>
        </row>
        <row r="5005">
          <cell r="A5005">
            <v>38048</v>
          </cell>
          <cell r="C5005">
            <v>1.74</v>
          </cell>
          <cell r="D5005">
            <v>0.97</v>
          </cell>
          <cell r="E5005">
            <v>4.05</v>
          </cell>
        </row>
        <row r="5006">
          <cell r="A5006">
            <v>38049</v>
          </cell>
          <cell r="C5006">
            <v>1.74</v>
          </cell>
          <cell r="D5006">
            <v>0.97</v>
          </cell>
          <cell r="E5006">
            <v>4.07</v>
          </cell>
        </row>
        <row r="5007">
          <cell r="A5007">
            <v>38050</v>
          </cell>
          <cell r="C5007">
            <v>1.73</v>
          </cell>
          <cell r="D5007">
            <v>0.96</v>
          </cell>
          <cell r="E5007">
            <v>4.04</v>
          </cell>
        </row>
        <row r="5008">
          <cell r="A5008">
            <v>38051</v>
          </cell>
          <cell r="C5008">
            <v>1.57</v>
          </cell>
          <cell r="D5008">
            <v>0.94</v>
          </cell>
          <cell r="E5008">
            <v>3.85</v>
          </cell>
        </row>
        <row r="5009">
          <cell r="A5009">
            <v>38054</v>
          </cell>
          <cell r="C5009">
            <v>1.52</v>
          </cell>
          <cell r="D5009">
            <v>0.96</v>
          </cell>
          <cell r="E5009">
            <v>3.78</v>
          </cell>
        </row>
        <row r="5010">
          <cell r="A5010">
            <v>38055</v>
          </cell>
          <cell r="C5010">
            <v>1.51</v>
          </cell>
          <cell r="D5010">
            <v>0.96</v>
          </cell>
          <cell r="E5010">
            <v>3.73</v>
          </cell>
        </row>
        <row r="5011">
          <cell r="A5011">
            <v>38056</v>
          </cell>
          <cell r="C5011">
            <v>1.54</v>
          </cell>
          <cell r="D5011">
            <v>0.96</v>
          </cell>
          <cell r="E5011">
            <v>3.74</v>
          </cell>
        </row>
        <row r="5012">
          <cell r="A5012">
            <v>38057</v>
          </cell>
          <cell r="C5012">
            <v>1.52</v>
          </cell>
          <cell r="D5012">
            <v>0.97</v>
          </cell>
          <cell r="E5012">
            <v>3.74</v>
          </cell>
        </row>
        <row r="5013">
          <cell r="A5013">
            <v>38058</v>
          </cell>
          <cell r="C5013">
            <v>1.54</v>
          </cell>
          <cell r="D5013">
            <v>0.96</v>
          </cell>
          <cell r="E5013">
            <v>3.78</v>
          </cell>
        </row>
        <row r="5014">
          <cell r="A5014">
            <v>38061</v>
          </cell>
          <cell r="C5014">
            <v>1.56</v>
          </cell>
          <cell r="D5014">
            <v>0.96</v>
          </cell>
          <cell r="E5014">
            <v>3.78</v>
          </cell>
        </row>
        <row r="5015">
          <cell r="A5015">
            <v>38062</v>
          </cell>
          <cell r="C5015">
            <v>1.51</v>
          </cell>
          <cell r="D5015">
            <v>0.96</v>
          </cell>
          <cell r="E5015">
            <v>3.7</v>
          </cell>
        </row>
        <row r="5016">
          <cell r="A5016">
            <v>38063</v>
          </cell>
          <cell r="C5016">
            <v>1.53</v>
          </cell>
          <cell r="D5016">
            <v>0.93</v>
          </cell>
          <cell r="E5016">
            <v>3.71</v>
          </cell>
        </row>
        <row r="5017">
          <cell r="A5017">
            <v>38064</v>
          </cell>
          <cell r="C5017">
            <v>1.55</v>
          </cell>
          <cell r="D5017">
            <v>0.93</v>
          </cell>
          <cell r="E5017">
            <v>3.76</v>
          </cell>
        </row>
        <row r="5018">
          <cell r="A5018">
            <v>38065</v>
          </cell>
          <cell r="C5018">
            <v>1.56</v>
          </cell>
          <cell r="D5018">
            <v>0.94</v>
          </cell>
          <cell r="E5018">
            <v>3.8</v>
          </cell>
        </row>
        <row r="5019">
          <cell r="A5019">
            <v>38068</v>
          </cell>
          <cell r="C5019">
            <v>1.52</v>
          </cell>
          <cell r="D5019">
            <v>0.95</v>
          </cell>
          <cell r="E5019">
            <v>3.74</v>
          </cell>
        </row>
        <row r="5020">
          <cell r="A5020">
            <v>38069</v>
          </cell>
          <cell r="C5020">
            <v>1.52</v>
          </cell>
          <cell r="D5020">
            <v>0.95</v>
          </cell>
          <cell r="E5020">
            <v>3.73</v>
          </cell>
        </row>
        <row r="5021">
          <cell r="A5021">
            <v>38070</v>
          </cell>
          <cell r="C5021">
            <v>1.5</v>
          </cell>
          <cell r="D5021">
            <v>0.93</v>
          </cell>
          <cell r="E5021">
            <v>3.73</v>
          </cell>
        </row>
        <row r="5022">
          <cell r="A5022">
            <v>38071</v>
          </cell>
          <cell r="C5022">
            <v>1.51</v>
          </cell>
          <cell r="D5022">
            <v>0.94</v>
          </cell>
          <cell r="E5022">
            <v>3.75</v>
          </cell>
        </row>
        <row r="5023">
          <cell r="A5023">
            <v>38072</v>
          </cell>
          <cell r="C5023">
            <v>1.59</v>
          </cell>
          <cell r="D5023">
            <v>0.95</v>
          </cell>
          <cell r="E5023">
            <v>3.85</v>
          </cell>
        </row>
        <row r="5024">
          <cell r="A5024">
            <v>38075</v>
          </cell>
          <cell r="C5024">
            <v>1.63</v>
          </cell>
          <cell r="D5024">
            <v>0.96</v>
          </cell>
          <cell r="E5024">
            <v>3.91</v>
          </cell>
        </row>
        <row r="5025">
          <cell r="A5025">
            <v>38076</v>
          </cell>
          <cell r="C5025">
            <v>1.63</v>
          </cell>
          <cell r="D5025">
            <v>0.96</v>
          </cell>
          <cell r="E5025">
            <v>3.91</v>
          </cell>
        </row>
        <row r="5026">
          <cell r="A5026">
            <v>38077</v>
          </cell>
          <cell r="C5026">
            <v>1.6</v>
          </cell>
          <cell r="D5026">
            <v>0.95</v>
          </cell>
          <cell r="E5026">
            <v>3.86</v>
          </cell>
        </row>
        <row r="5027">
          <cell r="A5027">
            <v>38078</v>
          </cell>
          <cell r="C5027">
            <v>1.65</v>
          </cell>
          <cell r="D5027">
            <v>0.93</v>
          </cell>
          <cell r="E5027">
            <v>3.91</v>
          </cell>
        </row>
        <row r="5028">
          <cell r="A5028">
            <v>38079</v>
          </cell>
          <cell r="C5028">
            <v>1.86</v>
          </cell>
          <cell r="D5028">
            <v>0.95</v>
          </cell>
          <cell r="E5028">
            <v>4.1500000000000004</v>
          </cell>
        </row>
        <row r="5029">
          <cell r="A5029">
            <v>38082</v>
          </cell>
          <cell r="C5029">
            <v>1.91</v>
          </cell>
          <cell r="D5029">
            <v>0.94</v>
          </cell>
          <cell r="E5029">
            <v>4.24</v>
          </cell>
        </row>
        <row r="5030">
          <cell r="A5030">
            <v>38083</v>
          </cell>
          <cell r="C5030">
            <v>1.86</v>
          </cell>
          <cell r="D5030">
            <v>0.94</v>
          </cell>
          <cell r="E5030">
            <v>4.1900000000000004</v>
          </cell>
        </row>
        <row r="5031">
          <cell r="A5031">
            <v>38084</v>
          </cell>
          <cell r="C5031">
            <v>1.87</v>
          </cell>
          <cell r="D5031">
            <v>0.95</v>
          </cell>
          <cell r="E5031">
            <v>4.1900000000000004</v>
          </cell>
        </row>
        <row r="5032">
          <cell r="A5032">
            <v>38085</v>
          </cell>
          <cell r="C5032">
            <v>1.88</v>
          </cell>
          <cell r="D5032">
            <v>0.93</v>
          </cell>
          <cell r="E5032">
            <v>4.21</v>
          </cell>
        </row>
        <row r="5033">
          <cell r="A5033">
            <v>38086</v>
          </cell>
          <cell r="C5033">
            <v>1.88</v>
          </cell>
          <cell r="D5033">
            <v>0.93</v>
          </cell>
          <cell r="E5033">
            <v>4.21</v>
          </cell>
        </row>
        <row r="5034">
          <cell r="A5034">
            <v>38089</v>
          </cell>
          <cell r="C5034">
            <v>1.91</v>
          </cell>
          <cell r="D5034">
            <v>0.94</v>
          </cell>
          <cell r="E5034">
            <v>4.25</v>
          </cell>
        </row>
        <row r="5035">
          <cell r="A5035">
            <v>38090</v>
          </cell>
          <cell r="C5035">
            <v>2.0099999999999998</v>
          </cell>
          <cell r="D5035">
            <v>0.94</v>
          </cell>
          <cell r="E5035">
            <v>4.3499999999999996</v>
          </cell>
        </row>
        <row r="5036">
          <cell r="A5036">
            <v>38091</v>
          </cell>
          <cell r="C5036">
            <v>2.13</v>
          </cell>
          <cell r="D5036">
            <v>0.95</v>
          </cell>
          <cell r="E5036">
            <v>4.4000000000000004</v>
          </cell>
        </row>
        <row r="5037">
          <cell r="A5037">
            <v>38092</v>
          </cell>
          <cell r="C5037">
            <v>2.1</v>
          </cell>
          <cell r="D5037">
            <v>0.95</v>
          </cell>
          <cell r="E5037">
            <v>4.42</v>
          </cell>
        </row>
        <row r="5038">
          <cell r="A5038">
            <v>38093</v>
          </cell>
          <cell r="C5038">
            <v>2.0299999999999998</v>
          </cell>
          <cell r="D5038">
            <v>0.94</v>
          </cell>
          <cell r="E5038">
            <v>4.37</v>
          </cell>
        </row>
        <row r="5039">
          <cell r="A5039">
            <v>38096</v>
          </cell>
          <cell r="C5039">
            <v>2.0699999999999998</v>
          </cell>
          <cell r="D5039">
            <v>0.96</v>
          </cell>
          <cell r="E5039">
            <v>4.3899999999999997</v>
          </cell>
        </row>
        <row r="5040">
          <cell r="A5040">
            <v>38097</v>
          </cell>
          <cell r="C5040">
            <v>2.11</v>
          </cell>
          <cell r="D5040">
            <v>0.97</v>
          </cell>
          <cell r="E5040">
            <v>4.43</v>
          </cell>
        </row>
        <row r="5041">
          <cell r="A5041">
            <v>38098</v>
          </cell>
          <cell r="C5041">
            <v>2.2200000000000002</v>
          </cell>
          <cell r="D5041">
            <v>0.99</v>
          </cell>
          <cell r="E5041">
            <v>4.45</v>
          </cell>
        </row>
        <row r="5042">
          <cell r="A5042">
            <v>38099</v>
          </cell>
          <cell r="C5042">
            <v>2.15</v>
          </cell>
          <cell r="D5042">
            <v>0.97</v>
          </cell>
          <cell r="E5042">
            <v>4.4000000000000004</v>
          </cell>
        </row>
        <row r="5043">
          <cell r="A5043">
            <v>38100</v>
          </cell>
          <cell r="C5043">
            <v>2.29</v>
          </cell>
          <cell r="D5043">
            <v>0.98</v>
          </cell>
          <cell r="E5043">
            <v>4.4800000000000004</v>
          </cell>
        </row>
        <row r="5044">
          <cell r="A5044">
            <v>38103</v>
          </cell>
          <cell r="C5044">
            <v>2.2799999999999998</v>
          </cell>
          <cell r="D5044">
            <v>0.99</v>
          </cell>
          <cell r="E5044">
            <v>4.46</v>
          </cell>
        </row>
        <row r="5045">
          <cell r="A5045">
            <v>38104</v>
          </cell>
          <cell r="C5045">
            <v>2.21</v>
          </cell>
          <cell r="D5045">
            <v>0.98</v>
          </cell>
          <cell r="E5045">
            <v>4.43</v>
          </cell>
        </row>
        <row r="5046">
          <cell r="A5046">
            <v>38105</v>
          </cell>
          <cell r="C5046">
            <v>2.2999999999999998</v>
          </cell>
          <cell r="D5046">
            <v>0.97</v>
          </cell>
          <cell r="E5046">
            <v>4.5</v>
          </cell>
        </row>
        <row r="5047">
          <cell r="A5047">
            <v>38106</v>
          </cell>
          <cell r="C5047">
            <v>2.34</v>
          </cell>
          <cell r="D5047">
            <v>0.97</v>
          </cell>
          <cell r="E5047">
            <v>4.55</v>
          </cell>
        </row>
        <row r="5048">
          <cell r="A5048">
            <v>38107</v>
          </cell>
          <cell r="C5048">
            <v>2.31</v>
          </cell>
          <cell r="D5048">
            <v>0.98</v>
          </cell>
          <cell r="E5048">
            <v>4.53</v>
          </cell>
        </row>
        <row r="5049">
          <cell r="A5049">
            <v>38110</v>
          </cell>
          <cell r="C5049">
            <v>2.34</v>
          </cell>
          <cell r="D5049">
            <v>1</v>
          </cell>
          <cell r="E5049">
            <v>4.53</v>
          </cell>
        </row>
        <row r="5050">
          <cell r="A5050">
            <v>38111</v>
          </cell>
          <cell r="C5050">
            <v>2.3199999999999998</v>
          </cell>
          <cell r="D5050">
            <v>1</v>
          </cell>
          <cell r="E5050">
            <v>4.5599999999999996</v>
          </cell>
        </row>
        <row r="5051">
          <cell r="A5051">
            <v>38112</v>
          </cell>
          <cell r="C5051">
            <v>2.34</v>
          </cell>
          <cell r="D5051">
            <v>0.99</v>
          </cell>
          <cell r="E5051">
            <v>4.6100000000000003</v>
          </cell>
        </row>
        <row r="5052">
          <cell r="A5052">
            <v>38113</v>
          </cell>
          <cell r="C5052">
            <v>2.39</v>
          </cell>
          <cell r="D5052">
            <v>1</v>
          </cell>
          <cell r="E5052">
            <v>4.63</v>
          </cell>
        </row>
        <row r="5053">
          <cell r="A5053">
            <v>38114</v>
          </cell>
          <cell r="C5053">
            <v>2.64</v>
          </cell>
          <cell r="D5053">
            <v>1.07</v>
          </cell>
          <cell r="E5053">
            <v>4.79</v>
          </cell>
        </row>
        <row r="5054">
          <cell r="A5054">
            <v>38117</v>
          </cell>
          <cell r="C5054">
            <v>2.61</v>
          </cell>
          <cell r="D5054">
            <v>1.08</v>
          </cell>
          <cell r="E5054">
            <v>4.8099999999999996</v>
          </cell>
        </row>
        <row r="5055">
          <cell r="A5055">
            <v>38118</v>
          </cell>
          <cell r="C5055">
            <v>2.61</v>
          </cell>
          <cell r="D5055">
            <v>1.05</v>
          </cell>
          <cell r="E5055">
            <v>4.79</v>
          </cell>
        </row>
        <row r="5056">
          <cell r="A5056">
            <v>38119</v>
          </cell>
          <cell r="C5056">
            <v>2.62</v>
          </cell>
          <cell r="D5056">
            <v>1.04</v>
          </cell>
          <cell r="E5056">
            <v>4.83</v>
          </cell>
        </row>
        <row r="5057">
          <cell r="A5057">
            <v>38120</v>
          </cell>
          <cell r="C5057">
            <v>2.67</v>
          </cell>
          <cell r="D5057">
            <v>1</v>
          </cell>
          <cell r="E5057">
            <v>4.8499999999999996</v>
          </cell>
        </row>
        <row r="5058">
          <cell r="A5058">
            <v>38121</v>
          </cell>
          <cell r="C5058">
            <v>2.59</v>
          </cell>
          <cell r="D5058">
            <v>0.99</v>
          </cell>
          <cell r="E5058">
            <v>4.79</v>
          </cell>
        </row>
        <row r="5059">
          <cell r="A5059">
            <v>38124</v>
          </cell>
          <cell r="C5059">
            <v>2.5099999999999998</v>
          </cell>
          <cell r="D5059">
            <v>1.06</v>
          </cell>
          <cell r="E5059">
            <v>4.7</v>
          </cell>
        </row>
        <row r="5060">
          <cell r="A5060">
            <v>38125</v>
          </cell>
          <cell r="C5060">
            <v>2.58</v>
          </cell>
          <cell r="D5060">
            <v>1.05</v>
          </cell>
          <cell r="E5060">
            <v>4.74</v>
          </cell>
        </row>
        <row r="5061">
          <cell r="A5061">
            <v>38126</v>
          </cell>
          <cell r="C5061">
            <v>2.61</v>
          </cell>
          <cell r="D5061">
            <v>1.04</v>
          </cell>
          <cell r="E5061">
            <v>4.79</v>
          </cell>
        </row>
        <row r="5062">
          <cell r="A5062">
            <v>38127</v>
          </cell>
          <cell r="C5062">
            <v>2.5499999999999998</v>
          </cell>
          <cell r="D5062">
            <v>1.03</v>
          </cell>
          <cell r="E5062">
            <v>4.72</v>
          </cell>
        </row>
        <row r="5063">
          <cell r="A5063">
            <v>38128</v>
          </cell>
          <cell r="C5063">
            <v>2.6</v>
          </cell>
          <cell r="D5063">
            <v>1.03</v>
          </cell>
          <cell r="E5063">
            <v>4.76</v>
          </cell>
        </row>
        <row r="5064">
          <cell r="A5064">
            <v>38131</v>
          </cell>
          <cell r="C5064">
            <v>2.59</v>
          </cell>
          <cell r="D5064">
            <v>1.07</v>
          </cell>
          <cell r="E5064">
            <v>4.75</v>
          </cell>
        </row>
        <row r="5065">
          <cell r="A5065">
            <v>38132</v>
          </cell>
          <cell r="C5065">
            <v>2.58</v>
          </cell>
          <cell r="D5065">
            <v>1.07</v>
          </cell>
          <cell r="E5065">
            <v>4.7300000000000004</v>
          </cell>
        </row>
        <row r="5066">
          <cell r="A5066">
            <v>38133</v>
          </cell>
          <cell r="C5066">
            <v>2.52</v>
          </cell>
          <cell r="D5066">
            <v>1.08</v>
          </cell>
          <cell r="E5066">
            <v>4.67</v>
          </cell>
        </row>
        <row r="5067">
          <cell r="A5067">
            <v>38134</v>
          </cell>
          <cell r="C5067">
            <v>2.46</v>
          </cell>
          <cell r="D5067">
            <v>1.06</v>
          </cell>
          <cell r="E5067">
            <v>4.5999999999999996</v>
          </cell>
        </row>
        <row r="5068">
          <cell r="A5068">
            <v>38135</v>
          </cell>
          <cell r="C5068">
            <v>2.54</v>
          </cell>
          <cell r="D5068">
            <v>1.08</v>
          </cell>
          <cell r="E5068">
            <v>4.66</v>
          </cell>
        </row>
        <row r="5069">
          <cell r="A5069">
            <v>38138</v>
          </cell>
          <cell r="C5069">
            <v>2.54</v>
          </cell>
          <cell r="D5069">
            <v>1.08</v>
          </cell>
          <cell r="E5069">
            <v>4.66</v>
          </cell>
        </row>
        <row r="5070">
          <cell r="A5070">
            <v>38139</v>
          </cell>
          <cell r="C5070">
            <v>2.6</v>
          </cell>
          <cell r="D5070">
            <v>1.17</v>
          </cell>
          <cell r="E5070">
            <v>4.71</v>
          </cell>
        </row>
        <row r="5071">
          <cell r="A5071">
            <v>38140</v>
          </cell>
          <cell r="C5071">
            <v>2.65</v>
          </cell>
          <cell r="D5071">
            <v>1.17</v>
          </cell>
          <cell r="E5071">
            <v>4.74</v>
          </cell>
        </row>
        <row r="5072">
          <cell r="A5072">
            <v>38141</v>
          </cell>
          <cell r="C5072">
            <v>2.63</v>
          </cell>
          <cell r="D5072">
            <v>1.17</v>
          </cell>
          <cell r="E5072">
            <v>4.71</v>
          </cell>
        </row>
        <row r="5073">
          <cell r="A5073">
            <v>38142</v>
          </cell>
          <cell r="C5073">
            <v>2.7</v>
          </cell>
          <cell r="D5073">
            <v>1.21</v>
          </cell>
          <cell r="E5073">
            <v>4.78</v>
          </cell>
        </row>
        <row r="5074">
          <cell r="A5074">
            <v>38145</v>
          </cell>
          <cell r="C5074">
            <v>2.67</v>
          </cell>
          <cell r="D5074">
            <v>1.24</v>
          </cell>
          <cell r="E5074">
            <v>4.78</v>
          </cell>
        </row>
        <row r="5075">
          <cell r="A5075">
            <v>38146</v>
          </cell>
          <cell r="C5075">
            <v>2.73</v>
          </cell>
          <cell r="D5075">
            <v>1.27</v>
          </cell>
          <cell r="E5075">
            <v>4.78</v>
          </cell>
        </row>
        <row r="5076">
          <cell r="A5076">
            <v>38147</v>
          </cell>
          <cell r="C5076">
            <v>2.79</v>
          </cell>
          <cell r="D5076">
            <v>1.27</v>
          </cell>
          <cell r="E5076">
            <v>4.82</v>
          </cell>
        </row>
        <row r="5077">
          <cell r="A5077">
            <v>38148</v>
          </cell>
          <cell r="C5077">
            <v>2.81</v>
          </cell>
          <cell r="D5077">
            <v>1.3</v>
          </cell>
          <cell r="E5077">
            <v>4.8099999999999996</v>
          </cell>
        </row>
        <row r="5078">
          <cell r="A5078">
            <v>38149</v>
          </cell>
          <cell r="C5078">
            <v>2.81</v>
          </cell>
          <cell r="D5078">
            <v>1.3</v>
          </cell>
          <cell r="E5078">
            <v>4.8099999999999996</v>
          </cell>
        </row>
        <row r="5079">
          <cell r="A5079">
            <v>38152</v>
          </cell>
          <cell r="C5079">
            <v>2.97</v>
          </cell>
          <cell r="D5079">
            <v>1.41</v>
          </cell>
          <cell r="E5079">
            <v>4.8899999999999997</v>
          </cell>
        </row>
        <row r="5080">
          <cell r="A5080">
            <v>38153</v>
          </cell>
          <cell r="C5080">
            <v>2.77</v>
          </cell>
          <cell r="D5080">
            <v>1.34</v>
          </cell>
          <cell r="E5080">
            <v>4.6900000000000004</v>
          </cell>
        </row>
        <row r="5081">
          <cell r="A5081">
            <v>38154</v>
          </cell>
          <cell r="C5081">
            <v>2.84</v>
          </cell>
          <cell r="D5081">
            <v>1.3</v>
          </cell>
          <cell r="E5081">
            <v>4.74</v>
          </cell>
        </row>
        <row r="5082">
          <cell r="A5082">
            <v>38155</v>
          </cell>
          <cell r="C5082">
            <v>2.81</v>
          </cell>
          <cell r="D5082">
            <v>1.28</v>
          </cell>
          <cell r="E5082">
            <v>4.71</v>
          </cell>
        </row>
        <row r="5083">
          <cell r="A5083">
            <v>38156</v>
          </cell>
          <cell r="C5083">
            <v>2.81</v>
          </cell>
          <cell r="D5083">
            <v>1.29</v>
          </cell>
          <cell r="E5083">
            <v>4.72</v>
          </cell>
        </row>
        <row r="5084">
          <cell r="A5084">
            <v>38159</v>
          </cell>
          <cell r="C5084">
            <v>2.8</v>
          </cell>
          <cell r="D5084">
            <v>1.33</v>
          </cell>
          <cell r="E5084">
            <v>4.7</v>
          </cell>
        </row>
        <row r="5085">
          <cell r="A5085">
            <v>38160</v>
          </cell>
          <cell r="C5085">
            <v>2.8</v>
          </cell>
          <cell r="D5085">
            <v>1.32</v>
          </cell>
          <cell r="E5085">
            <v>4.72</v>
          </cell>
        </row>
        <row r="5086">
          <cell r="A5086">
            <v>38161</v>
          </cell>
          <cell r="C5086">
            <v>2.78</v>
          </cell>
          <cell r="D5086">
            <v>1.29</v>
          </cell>
          <cell r="E5086">
            <v>4.71</v>
          </cell>
        </row>
        <row r="5087">
          <cell r="A5087">
            <v>38162</v>
          </cell>
          <cell r="C5087">
            <v>2.74</v>
          </cell>
          <cell r="D5087">
            <v>1.29</v>
          </cell>
          <cell r="E5087">
            <v>4.66</v>
          </cell>
        </row>
        <row r="5088">
          <cell r="A5088">
            <v>38163</v>
          </cell>
          <cell r="C5088">
            <v>2.74</v>
          </cell>
          <cell r="D5088">
            <v>1.31</v>
          </cell>
          <cell r="E5088">
            <v>4.66</v>
          </cell>
        </row>
        <row r="5089">
          <cell r="A5089">
            <v>38166</v>
          </cell>
          <cell r="C5089">
            <v>2.86</v>
          </cell>
          <cell r="D5089">
            <v>1.38</v>
          </cell>
          <cell r="E5089">
            <v>4.76</v>
          </cell>
        </row>
        <row r="5090">
          <cell r="A5090">
            <v>38167</v>
          </cell>
          <cell r="C5090">
            <v>2.83</v>
          </cell>
          <cell r="D5090">
            <v>1.38</v>
          </cell>
          <cell r="E5090">
            <v>4.7</v>
          </cell>
        </row>
        <row r="5091">
          <cell r="A5091">
            <v>38168</v>
          </cell>
          <cell r="C5091">
            <v>2.7</v>
          </cell>
          <cell r="D5091">
            <v>1.33</v>
          </cell>
          <cell r="E5091">
            <v>4.62</v>
          </cell>
        </row>
        <row r="5092">
          <cell r="A5092">
            <v>38169</v>
          </cell>
          <cell r="C5092">
            <v>2.64</v>
          </cell>
          <cell r="D5092">
            <v>1.22</v>
          </cell>
          <cell r="E5092">
            <v>4.57</v>
          </cell>
        </row>
        <row r="5093">
          <cell r="A5093">
            <v>38170</v>
          </cell>
          <cell r="C5093">
            <v>2.54</v>
          </cell>
          <cell r="D5093">
            <v>1.3</v>
          </cell>
          <cell r="E5093">
            <v>4.4800000000000004</v>
          </cell>
        </row>
        <row r="5094">
          <cell r="A5094">
            <v>38173</v>
          </cell>
          <cell r="C5094">
            <v>2.54</v>
          </cell>
          <cell r="D5094">
            <v>1.3</v>
          </cell>
          <cell r="E5094">
            <v>4.4800000000000004</v>
          </cell>
        </row>
        <row r="5095">
          <cell r="A5095">
            <v>38174</v>
          </cell>
          <cell r="C5095">
            <v>2.56</v>
          </cell>
          <cell r="D5095">
            <v>1.34</v>
          </cell>
          <cell r="E5095">
            <v>4.49</v>
          </cell>
        </row>
        <row r="5096">
          <cell r="A5096">
            <v>38175</v>
          </cell>
          <cell r="C5096">
            <v>2.56</v>
          </cell>
          <cell r="D5096">
            <v>1.3</v>
          </cell>
          <cell r="E5096">
            <v>4.5</v>
          </cell>
        </row>
        <row r="5097">
          <cell r="A5097">
            <v>38176</v>
          </cell>
          <cell r="C5097">
            <v>2.5499999999999998</v>
          </cell>
          <cell r="D5097">
            <v>1.27</v>
          </cell>
          <cell r="E5097">
            <v>4.49</v>
          </cell>
        </row>
        <row r="5098">
          <cell r="A5098">
            <v>38177</v>
          </cell>
          <cell r="C5098">
            <v>2.5499999999999998</v>
          </cell>
          <cell r="D5098">
            <v>1.28</v>
          </cell>
          <cell r="E5098">
            <v>4.49</v>
          </cell>
        </row>
        <row r="5099">
          <cell r="A5099">
            <v>38180</v>
          </cell>
          <cell r="C5099">
            <v>2.5299999999999998</v>
          </cell>
          <cell r="D5099">
            <v>1.34</v>
          </cell>
          <cell r="E5099">
            <v>4.46</v>
          </cell>
        </row>
        <row r="5100">
          <cell r="A5100">
            <v>38181</v>
          </cell>
          <cell r="C5100">
            <v>2.58</v>
          </cell>
          <cell r="D5100">
            <v>1.34</v>
          </cell>
          <cell r="E5100">
            <v>4.5</v>
          </cell>
        </row>
        <row r="5101">
          <cell r="A5101">
            <v>38182</v>
          </cell>
          <cell r="C5101">
            <v>2.62</v>
          </cell>
          <cell r="D5101">
            <v>1.34</v>
          </cell>
          <cell r="E5101">
            <v>4.5</v>
          </cell>
        </row>
        <row r="5102">
          <cell r="A5102">
            <v>38183</v>
          </cell>
          <cell r="C5102">
            <v>2.64</v>
          </cell>
          <cell r="D5102">
            <v>1.35</v>
          </cell>
          <cell r="E5102">
            <v>4.5</v>
          </cell>
        </row>
        <row r="5103">
          <cell r="A5103">
            <v>38184</v>
          </cell>
          <cell r="C5103">
            <v>2.54</v>
          </cell>
          <cell r="D5103">
            <v>1.35</v>
          </cell>
          <cell r="E5103">
            <v>4.38</v>
          </cell>
        </row>
        <row r="5104">
          <cell r="A5104">
            <v>38187</v>
          </cell>
          <cell r="C5104">
            <v>2.56</v>
          </cell>
          <cell r="D5104">
            <v>1.35</v>
          </cell>
          <cell r="E5104">
            <v>4.38</v>
          </cell>
        </row>
        <row r="5105">
          <cell r="A5105">
            <v>38188</v>
          </cell>
          <cell r="C5105">
            <v>2.67</v>
          </cell>
          <cell r="D5105">
            <v>1.36</v>
          </cell>
          <cell r="E5105">
            <v>4.47</v>
          </cell>
        </row>
        <row r="5106">
          <cell r="A5106">
            <v>38189</v>
          </cell>
          <cell r="C5106">
            <v>2.71</v>
          </cell>
          <cell r="D5106">
            <v>1.35</v>
          </cell>
          <cell r="E5106">
            <v>4.5</v>
          </cell>
        </row>
        <row r="5107">
          <cell r="A5107">
            <v>38190</v>
          </cell>
          <cell r="C5107">
            <v>2.69</v>
          </cell>
          <cell r="D5107">
            <v>1.37</v>
          </cell>
          <cell r="E5107">
            <v>4.4800000000000004</v>
          </cell>
        </row>
        <row r="5108">
          <cell r="A5108">
            <v>38191</v>
          </cell>
          <cell r="C5108">
            <v>2.69</v>
          </cell>
          <cell r="D5108">
            <v>1.38</v>
          </cell>
          <cell r="E5108">
            <v>4.45</v>
          </cell>
        </row>
        <row r="5109">
          <cell r="A5109">
            <v>38194</v>
          </cell>
          <cell r="C5109">
            <v>2.75</v>
          </cell>
          <cell r="D5109">
            <v>1.45</v>
          </cell>
          <cell r="E5109">
            <v>4.49</v>
          </cell>
        </row>
        <row r="5110">
          <cell r="A5110">
            <v>38195</v>
          </cell>
          <cell r="C5110">
            <v>2.82</v>
          </cell>
          <cell r="D5110">
            <v>1.46</v>
          </cell>
          <cell r="E5110">
            <v>4.62</v>
          </cell>
        </row>
        <row r="5111">
          <cell r="A5111">
            <v>38196</v>
          </cell>
          <cell r="C5111">
            <v>2.78</v>
          </cell>
          <cell r="D5111">
            <v>1.46</v>
          </cell>
          <cell r="E5111">
            <v>4.6100000000000003</v>
          </cell>
        </row>
        <row r="5112">
          <cell r="A5112">
            <v>38197</v>
          </cell>
          <cell r="C5112">
            <v>2.75</v>
          </cell>
          <cell r="D5112">
            <v>1.45</v>
          </cell>
          <cell r="E5112">
            <v>4.5999999999999996</v>
          </cell>
        </row>
        <row r="5113">
          <cell r="A5113">
            <v>38198</v>
          </cell>
          <cell r="C5113">
            <v>2.68</v>
          </cell>
          <cell r="D5113">
            <v>1.45</v>
          </cell>
          <cell r="E5113">
            <v>4.5</v>
          </cell>
        </row>
        <row r="5114">
          <cell r="A5114">
            <v>38201</v>
          </cell>
          <cell r="C5114">
            <v>2.66</v>
          </cell>
          <cell r="D5114">
            <v>1.5</v>
          </cell>
          <cell r="E5114">
            <v>4.4800000000000004</v>
          </cell>
        </row>
        <row r="5115">
          <cell r="A5115">
            <v>38202</v>
          </cell>
          <cell r="C5115">
            <v>2.66</v>
          </cell>
          <cell r="D5115">
            <v>1.48</v>
          </cell>
          <cell r="E5115">
            <v>4.45</v>
          </cell>
        </row>
        <row r="5116">
          <cell r="A5116">
            <v>38203</v>
          </cell>
          <cell r="C5116">
            <v>2.66</v>
          </cell>
          <cell r="D5116">
            <v>1.49</v>
          </cell>
          <cell r="E5116">
            <v>4.45</v>
          </cell>
        </row>
        <row r="5117">
          <cell r="A5117">
            <v>38204</v>
          </cell>
          <cell r="C5117">
            <v>2.64</v>
          </cell>
          <cell r="D5117">
            <v>1.48</v>
          </cell>
          <cell r="E5117">
            <v>4.43</v>
          </cell>
        </row>
        <row r="5118">
          <cell r="A5118">
            <v>38205</v>
          </cell>
          <cell r="C5118">
            <v>2.4</v>
          </cell>
          <cell r="D5118">
            <v>1.44</v>
          </cell>
          <cell r="E5118">
            <v>4.24</v>
          </cell>
        </row>
        <row r="5119">
          <cell r="A5119">
            <v>38208</v>
          </cell>
          <cell r="C5119">
            <v>2.4500000000000002</v>
          </cell>
          <cell r="D5119">
            <v>1.51</v>
          </cell>
          <cell r="E5119">
            <v>4.28</v>
          </cell>
        </row>
        <row r="5120">
          <cell r="A5120">
            <v>38209</v>
          </cell>
          <cell r="C5120">
            <v>2.5499999999999998</v>
          </cell>
          <cell r="D5120">
            <v>1.5</v>
          </cell>
          <cell r="E5120">
            <v>4.32</v>
          </cell>
        </row>
        <row r="5121">
          <cell r="A5121">
            <v>38210</v>
          </cell>
          <cell r="C5121">
            <v>2.54</v>
          </cell>
          <cell r="D5121">
            <v>1.44</v>
          </cell>
          <cell r="E5121">
            <v>4.3</v>
          </cell>
        </row>
        <row r="5122">
          <cell r="A5122">
            <v>38211</v>
          </cell>
          <cell r="C5122">
            <v>2.52</v>
          </cell>
          <cell r="D5122">
            <v>1.43</v>
          </cell>
          <cell r="E5122">
            <v>4.2699999999999996</v>
          </cell>
        </row>
        <row r="5123">
          <cell r="A5123">
            <v>38212</v>
          </cell>
          <cell r="C5123">
            <v>2.4700000000000002</v>
          </cell>
          <cell r="D5123">
            <v>1.44</v>
          </cell>
          <cell r="E5123">
            <v>4.22</v>
          </cell>
        </row>
        <row r="5124">
          <cell r="A5124">
            <v>38215</v>
          </cell>
          <cell r="C5124">
            <v>2.5099999999999998</v>
          </cell>
          <cell r="D5124">
            <v>1.49</v>
          </cell>
          <cell r="E5124">
            <v>4.26</v>
          </cell>
        </row>
        <row r="5125">
          <cell r="A5125">
            <v>38216</v>
          </cell>
          <cell r="C5125">
            <v>2.44</v>
          </cell>
          <cell r="D5125">
            <v>1.48</v>
          </cell>
          <cell r="E5125">
            <v>4.21</v>
          </cell>
        </row>
        <row r="5126">
          <cell r="A5126">
            <v>38217</v>
          </cell>
          <cell r="C5126">
            <v>2.44</v>
          </cell>
          <cell r="D5126">
            <v>1.49</v>
          </cell>
          <cell r="E5126">
            <v>4.2300000000000004</v>
          </cell>
        </row>
        <row r="5127">
          <cell r="A5127">
            <v>38218</v>
          </cell>
          <cell r="C5127">
            <v>2.4300000000000002</v>
          </cell>
          <cell r="D5127">
            <v>1.48</v>
          </cell>
          <cell r="E5127">
            <v>4.22</v>
          </cell>
        </row>
        <row r="5128">
          <cell r="A5128">
            <v>38219</v>
          </cell>
          <cell r="C5128">
            <v>2.46</v>
          </cell>
          <cell r="D5128">
            <v>1.49</v>
          </cell>
          <cell r="E5128">
            <v>4.24</v>
          </cell>
        </row>
        <row r="5129">
          <cell r="A5129">
            <v>38222</v>
          </cell>
          <cell r="C5129">
            <v>2.5</v>
          </cell>
          <cell r="D5129">
            <v>1.54</v>
          </cell>
          <cell r="E5129">
            <v>4.28</v>
          </cell>
        </row>
        <row r="5130">
          <cell r="A5130">
            <v>38223</v>
          </cell>
          <cell r="C5130">
            <v>2.5</v>
          </cell>
          <cell r="D5130">
            <v>1.54</v>
          </cell>
          <cell r="E5130">
            <v>4.28</v>
          </cell>
        </row>
        <row r="5131">
          <cell r="A5131">
            <v>38224</v>
          </cell>
          <cell r="C5131">
            <v>2.5099999999999998</v>
          </cell>
          <cell r="D5131">
            <v>1.54</v>
          </cell>
          <cell r="E5131">
            <v>4.26</v>
          </cell>
        </row>
        <row r="5132">
          <cell r="A5132">
            <v>38225</v>
          </cell>
          <cell r="C5132">
            <v>2.48</v>
          </cell>
          <cell r="D5132">
            <v>1.55</v>
          </cell>
          <cell r="E5132">
            <v>4.22</v>
          </cell>
        </row>
        <row r="5133">
          <cell r="A5133">
            <v>38226</v>
          </cell>
          <cell r="C5133">
            <v>2.48</v>
          </cell>
          <cell r="D5133">
            <v>1.56</v>
          </cell>
          <cell r="E5133">
            <v>4.2300000000000004</v>
          </cell>
        </row>
        <row r="5134">
          <cell r="A5134">
            <v>38229</v>
          </cell>
          <cell r="C5134">
            <v>2.4700000000000002</v>
          </cell>
          <cell r="D5134">
            <v>1.61</v>
          </cell>
          <cell r="E5134">
            <v>4.1900000000000004</v>
          </cell>
        </row>
        <row r="5135">
          <cell r="A5135">
            <v>38230</v>
          </cell>
          <cell r="C5135">
            <v>2.41</v>
          </cell>
          <cell r="D5135">
            <v>1.59</v>
          </cell>
          <cell r="E5135">
            <v>4.13</v>
          </cell>
        </row>
        <row r="5136">
          <cell r="A5136">
            <v>38231</v>
          </cell>
          <cell r="C5136">
            <v>2.41</v>
          </cell>
          <cell r="D5136">
            <v>1.58</v>
          </cell>
          <cell r="E5136">
            <v>4.13</v>
          </cell>
        </row>
        <row r="5137">
          <cell r="A5137">
            <v>38232</v>
          </cell>
          <cell r="C5137">
            <v>2.46</v>
          </cell>
          <cell r="D5137">
            <v>1.6</v>
          </cell>
          <cell r="E5137">
            <v>4.2</v>
          </cell>
        </row>
        <row r="5138">
          <cell r="A5138">
            <v>38233</v>
          </cell>
          <cell r="C5138">
            <v>2.61</v>
          </cell>
          <cell r="D5138">
            <v>1.65</v>
          </cell>
          <cell r="E5138">
            <v>4.3</v>
          </cell>
        </row>
        <row r="5139">
          <cell r="A5139">
            <v>38236</v>
          </cell>
          <cell r="C5139">
            <v>2.61</v>
          </cell>
          <cell r="D5139">
            <v>1.65</v>
          </cell>
          <cell r="E5139">
            <v>4.3</v>
          </cell>
        </row>
        <row r="5140">
          <cell r="A5140">
            <v>38237</v>
          </cell>
          <cell r="C5140">
            <v>2.58</v>
          </cell>
          <cell r="D5140">
            <v>1.66</v>
          </cell>
          <cell r="E5140">
            <v>4.26</v>
          </cell>
        </row>
        <row r="5141">
          <cell r="A5141">
            <v>38238</v>
          </cell>
          <cell r="C5141">
            <v>2.5</v>
          </cell>
          <cell r="D5141">
            <v>1.65</v>
          </cell>
          <cell r="E5141">
            <v>4.18</v>
          </cell>
        </row>
        <row r="5142">
          <cell r="A5142">
            <v>38239</v>
          </cell>
          <cell r="C5142">
            <v>2.5</v>
          </cell>
          <cell r="D5142">
            <v>1.64</v>
          </cell>
          <cell r="E5142">
            <v>4.22</v>
          </cell>
        </row>
        <row r="5143">
          <cell r="A5143">
            <v>38240</v>
          </cell>
          <cell r="C5143">
            <v>2.5</v>
          </cell>
          <cell r="D5143">
            <v>1.66</v>
          </cell>
          <cell r="E5143">
            <v>4.1900000000000004</v>
          </cell>
        </row>
        <row r="5144">
          <cell r="A5144">
            <v>38243</v>
          </cell>
          <cell r="C5144">
            <v>2.5</v>
          </cell>
          <cell r="D5144">
            <v>1.66</v>
          </cell>
          <cell r="E5144">
            <v>4.16</v>
          </cell>
        </row>
        <row r="5145">
          <cell r="A5145">
            <v>38244</v>
          </cell>
          <cell r="C5145">
            <v>2.4700000000000002</v>
          </cell>
          <cell r="D5145">
            <v>1.66</v>
          </cell>
          <cell r="E5145">
            <v>4.1500000000000004</v>
          </cell>
        </row>
        <row r="5146">
          <cell r="A5146">
            <v>38245</v>
          </cell>
          <cell r="C5146">
            <v>2.5099999999999998</v>
          </cell>
          <cell r="D5146">
            <v>1.67</v>
          </cell>
          <cell r="E5146">
            <v>4.18</v>
          </cell>
        </row>
        <row r="5147">
          <cell r="A5147">
            <v>38246</v>
          </cell>
          <cell r="C5147">
            <v>2.44</v>
          </cell>
          <cell r="D5147">
            <v>1.67</v>
          </cell>
          <cell r="E5147">
            <v>4.08</v>
          </cell>
        </row>
        <row r="5148">
          <cell r="A5148">
            <v>38247</v>
          </cell>
          <cell r="C5148">
            <v>2.5299999999999998</v>
          </cell>
          <cell r="D5148">
            <v>1.71</v>
          </cell>
          <cell r="E5148">
            <v>4.1399999999999997</v>
          </cell>
        </row>
        <row r="5149">
          <cell r="A5149">
            <v>38250</v>
          </cell>
          <cell r="C5149">
            <v>2.46</v>
          </cell>
          <cell r="D5149">
            <v>1.73</v>
          </cell>
          <cell r="E5149">
            <v>4.07</v>
          </cell>
        </row>
        <row r="5150">
          <cell r="A5150">
            <v>38251</v>
          </cell>
          <cell r="C5150">
            <v>2.4900000000000002</v>
          </cell>
          <cell r="D5150">
            <v>1.72</v>
          </cell>
          <cell r="E5150">
            <v>4.05</v>
          </cell>
        </row>
        <row r="5151">
          <cell r="A5151">
            <v>38252</v>
          </cell>
          <cell r="C5151">
            <v>2.5</v>
          </cell>
          <cell r="D5151">
            <v>1.71</v>
          </cell>
          <cell r="E5151">
            <v>4</v>
          </cell>
        </row>
        <row r="5152">
          <cell r="A5152">
            <v>38253</v>
          </cell>
          <cell r="C5152">
            <v>2.57</v>
          </cell>
          <cell r="D5152">
            <v>1.72</v>
          </cell>
          <cell r="E5152">
            <v>4.0199999999999996</v>
          </cell>
        </row>
        <row r="5153">
          <cell r="A5153">
            <v>38254</v>
          </cell>
          <cell r="C5153">
            <v>2.62</v>
          </cell>
          <cell r="D5153">
            <v>1.73</v>
          </cell>
          <cell r="E5153">
            <v>4.04</v>
          </cell>
        </row>
        <row r="5154">
          <cell r="A5154">
            <v>38257</v>
          </cell>
          <cell r="C5154">
            <v>2.59</v>
          </cell>
          <cell r="D5154">
            <v>1.74</v>
          </cell>
          <cell r="E5154">
            <v>4.01</v>
          </cell>
        </row>
        <row r="5155">
          <cell r="A5155">
            <v>38258</v>
          </cell>
          <cell r="C5155">
            <v>2.5499999999999998</v>
          </cell>
          <cell r="D5155">
            <v>1.72</v>
          </cell>
          <cell r="E5155">
            <v>4.0199999999999996</v>
          </cell>
        </row>
        <row r="5156">
          <cell r="A5156">
            <v>38259</v>
          </cell>
          <cell r="C5156">
            <v>2.61</v>
          </cell>
          <cell r="D5156">
            <v>1.72</v>
          </cell>
          <cell r="E5156">
            <v>4.0999999999999996</v>
          </cell>
        </row>
        <row r="5157">
          <cell r="A5157">
            <v>38260</v>
          </cell>
          <cell r="C5157">
            <v>2.63</v>
          </cell>
          <cell r="D5157">
            <v>1.71</v>
          </cell>
          <cell r="E5157">
            <v>4.1399999999999997</v>
          </cell>
        </row>
        <row r="5158">
          <cell r="A5158">
            <v>38261</v>
          </cell>
          <cell r="C5158">
            <v>2.63</v>
          </cell>
          <cell r="D5158">
            <v>1.71</v>
          </cell>
          <cell r="E5158">
            <v>4.21</v>
          </cell>
        </row>
        <row r="5159">
          <cell r="A5159">
            <v>38264</v>
          </cell>
          <cell r="C5159">
            <v>2.65</v>
          </cell>
          <cell r="D5159">
            <v>1.71</v>
          </cell>
          <cell r="E5159">
            <v>4.1900000000000004</v>
          </cell>
        </row>
        <row r="5160">
          <cell r="A5160">
            <v>38265</v>
          </cell>
          <cell r="C5160">
            <v>2.65</v>
          </cell>
          <cell r="D5160">
            <v>1.71</v>
          </cell>
          <cell r="E5160">
            <v>4.18</v>
          </cell>
        </row>
        <row r="5161">
          <cell r="A5161">
            <v>38266</v>
          </cell>
          <cell r="C5161">
            <v>2.7</v>
          </cell>
          <cell r="D5161">
            <v>1.71</v>
          </cell>
          <cell r="E5161">
            <v>4.2300000000000004</v>
          </cell>
        </row>
        <row r="5162">
          <cell r="A5162">
            <v>38267</v>
          </cell>
          <cell r="C5162">
            <v>2.72</v>
          </cell>
          <cell r="D5162">
            <v>1.7</v>
          </cell>
          <cell r="E5162">
            <v>4.26</v>
          </cell>
        </row>
        <row r="5163">
          <cell r="A5163">
            <v>38268</v>
          </cell>
          <cell r="C5163">
            <v>2.61</v>
          </cell>
          <cell r="D5163">
            <v>1.71</v>
          </cell>
          <cell r="E5163">
            <v>4.1500000000000004</v>
          </cell>
        </row>
        <row r="5164">
          <cell r="A5164">
            <v>38271</v>
          </cell>
          <cell r="C5164">
            <v>2.61</v>
          </cell>
          <cell r="D5164">
            <v>1.71</v>
          </cell>
          <cell r="E5164">
            <v>4.1500000000000004</v>
          </cell>
        </row>
        <row r="5165">
          <cell r="A5165">
            <v>38272</v>
          </cell>
          <cell r="C5165">
            <v>2.56</v>
          </cell>
          <cell r="D5165">
            <v>1.72</v>
          </cell>
          <cell r="E5165">
            <v>4.12</v>
          </cell>
        </row>
        <row r="5166">
          <cell r="A5166">
            <v>38273</v>
          </cell>
          <cell r="C5166">
            <v>2.5299999999999998</v>
          </cell>
          <cell r="D5166">
            <v>1.72</v>
          </cell>
          <cell r="E5166">
            <v>4.09</v>
          </cell>
        </row>
        <row r="5167">
          <cell r="A5167">
            <v>38274</v>
          </cell>
          <cell r="C5167">
            <v>2.48</v>
          </cell>
          <cell r="D5167">
            <v>1.74</v>
          </cell>
          <cell r="E5167">
            <v>4.03</v>
          </cell>
        </row>
        <row r="5168">
          <cell r="A5168">
            <v>38275</v>
          </cell>
          <cell r="C5168">
            <v>2.5299999999999998</v>
          </cell>
          <cell r="D5168">
            <v>1.76</v>
          </cell>
          <cell r="E5168">
            <v>4.07</v>
          </cell>
        </row>
        <row r="5169">
          <cell r="A5169">
            <v>38278</v>
          </cell>
          <cell r="C5169">
            <v>2.5499999999999998</v>
          </cell>
          <cell r="D5169">
            <v>1.81</v>
          </cell>
          <cell r="E5169">
            <v>4.07</v>
          </cell>
        </row>
        <row r="5170">
          <cell r="A5170">
            <v>38279</v>
          </cell>
          <cell r="C5170">
            <v>2.57</v>
          </cell>
          <cell r="D5170">
            <v>1.82</v>
          </cell>
          <cell r="E5170">
            <v>4.07</v>
          </cell>
        </row>
        <row r="5171">
          <cell r="A5171">
            <v>38280</v>
          </cell>
          <cell r="C5171">
            <v>2.5299999999999998</v>
          </cell>
          <cell r="D5171">
            <v>1.82</v>
          </cell>
          <cell r="E5171">
            <v>4.01</v>
          </cell>
        </row>
        <row r="5172">
          <cell r="A5172">
            <v>38281</v>
          </cell>
          <cell r="C5172">
            <v>2.57</v>
          </cell>
          <cell r="D5172">
            <v>1.85</v>
          </cell>
          <cell r="E5172">
            <v>4.01</v>
          </cell>
        </row>
        <row r="5173">
          <cell r="A5173">
            <v>38282</v>
          </cell>
          <cell r="C5173">
            <v>2.5499999999999998</v>
          </cell>
          <cell r="D5173">
            <v>1.85</v>
          </cell>
          <cell r="E5173">
            <v>4</v>
          </cell>
        </row>
        <row r="5174">
          <cell r="A5174">
            <v>38285</v>
          </cell>
          <cell r="C5174">
            <v>2.54</v>
          </cell>
          <cell r="D5174">
            <v>1.9</v>
          </cell>
          <cell r="E5174">
            <v>3.99</v>
          </cell>
        </row>
        <row r="5175">
          <cell r="A5175">
            <v>38286</v>
          </cell>
          <cell r="C5175">
            <v>2.54</v>
          </cell>
          <cell r="D5175">
            <v>1.91</v>
          </cell>
          <cell r="E5175">
            <v>4.01</v>
          </cell>
        </row>
        <row r="5176">
          <cell r="A5176">
            <v>38287</v>
          </cell>
          <cell r="C5176">
            <v>2.63</v>
          </cell>
          <cell r="D5176">
            <v>1.92</v>
          </cell>
          <cell r="E5176">
            <v>4.1100000000000003</v>
          </cell>
        </row>
        <row r="5177">
          <cell r="A5177">
            <v>38288</v>
          </cell>
          <cell r="C5177">
            <v>2.59</v>
          </cell>
          <cell r="D5177">
            <v>1.91</v>
          </cell>
          <cell r="E5177">
            <v>4.09</v>
          </cell>
        </row>
        <row r="5178">
          <cell r="A5178">
            <v>38289</v>
          </cell>
          <cell r="C5178">
            <v>2.56</v>
          </cell>
          <cell r="D5178">
            <v>1.91</v>
          </cell>
          <cell r="E5178">
            <v>4.05</v>
          </cell>
        </row>
        <row r="5179">
          <cell r="A5179">
            <v>38292</v>
          </cell>
          <cell r="C5179">
            <v>2.61</v>
          </cell>
          <cell r="D5179">
            <v>1.99</v>
          </cell>
          <cell r="E5179">
            <v>4.1100000000000003</v>
          </cell>
        </row>
        <row r="5180">
          <cell r="A5180">
            <v>38293</v>
          </cell>
          <cell r="C5180">
            <v>2.6</v>
          </cell>
          <cell r="D5180">
            <v>1.97</v>
          </cell>
          <cell r="E5180">
            <v>4.0999999999999996</v>
          </cell>
        </row>
        <row r="5181">
          <cell r="A5181">
            <v>38294</v>
          </cell>
          <cell r="C5181">
            <v>2.6</v>
          </cell>
          <cell r="D5181">
            <v>1.96</v>
          </cell>
          <cell r="E5181">
            <v>4.09</v>
          </cell>
        </row>
        <row r="5182">
          <cell r="A5182">
            <v>38295</v>
          </cell>
          <cell r="C5182">
            <v>2.63</v>
          </cell>
          <cell r="D5182">
            <v>1.98</v>
          </cell>
          <cell r="E5182">
            <v>4.0999999999999996</v>
          </cell>
        </row>
        <row r="5183">
          <cell r="A5183">
            <v>38296</v>
          </cell>
          <cell r="C5183">
            <v>2.8</v>
          </cell>
          <cell r="D5183">
            <v>2.0299999999999998</v>
          </cell>
          <cell r="E5183">
            <v>4.21</v>
          </cell>
        </row>
        <row r="5184">
          <cell r="A5184">
            <v>38299</v>
          </cell>
          <cell r="C5184">
            <v>2.8</v>
          </cell>
          <cell r="D5184">
            <v>2.0699999999999998</v>
          </cell>
          <cell r="E5184">
            <v>4.22</v>
          </cell>
        </row>
        <row r="5185">
          <cell r="A5185">
            <v>38300</v>
          </cell>
          <cell r="C5185">
            <v>2.8</v>
          </cell>
          <cell r="D5185">
            <v>2.08</v>
          </cell>
          <cell r="E5185">
            <v>4.22</v>
          </cell>
        </row>
        <row r="5186">
          <cell r="A5186">
            <v>38301</v>
          </cell>
          <cell r="C5186">
            <v>2.82</v>
          </cell>
          <cell r="D5186">
            <v>2.08</v>
          </cell>
          <cell r="E5186">
            <v>4.25</v>
          </cell>
        </row>
        <row r="5187">
          <cell r="A5187">
            <v>38302</v>
          </cell>
          <cell r="C5187">
            <v>2.82</v>
          </cell>
          <cell r="D5187">
            <v>2.08</v>
          </cell>
          <cell r="E5187">
            <v>4.25</v>
          </cell>
        </row>
        <row r="5188">
          <cell r="A5188">
            <v>38303</v>
          </cell>
          <cell r="C5188">
            <v>2.86</v>
          </cell>
          <cell r="D5188">
            <v>2.08</v>
          </cell>
          <cell r="E5188">
            <v>4.2</v>
          </cell>
        </row>
        <row r="5189">
          <cell r="A5189">
            <v>38306</v>
          </cell>
          <cell r="C5189">
            <v>2.89</v>
          </cell>
          <cell r="D5189">
            <v>2.12</v>
          </cell>
          <cell r="E5189">
            <v>4.2</v>
          </cell>
        </row>
        <row r="5190">
          <cell r="A5190">
            <v>38307</v>
          </cell>
          <cell r="C5190">
            <v>2.91</v>
          </cell>
          <cell r="D5190">
            <v>2.14</v>
          </cell>
          <cell r="E5190">
            <v>4.21</v>
          </cell>
        </row>
        <row r="5191">
          <cell r="A5191">
            <v>38308</v>
          </cell>
          <cell r="C5191">
            <v>2.85</v>
          </cell>
          <cell r="D5191">
            <v>2.13</v>
          </cell>
          <cell r="E5191">
            <v>4.1399999999999997</v>
          </cell>
        </row>
        <row r="5192">
          <cell r="A5192">
            <v>38309</v>
          </cell>
          <cell r="C5192">
            <v>2.86</v>
          </cell>
          <cell r="D5192">
            <v>2.13</v>
          </cell>
          <cell r="E5192">
            <v>4.12</v>
          </cell>
        </row>
        <row r="5193">
          <cell r="A5193">
            <v>38310</v>
          </cell>
          <cell r="C5193">
            <v>2.95</v>
          </cell>
          <cell r="D5193">
            <v>2.15</v>
          </cell>
          <cell r="E5193">
            <v>4.2</v>
          </cell>
        </row>
        <row r="5194">
          <cell r="A5194">
            <v>38313</v>
          </cell>
          <cell r="C5194">
            <v>2.95</v>
          </cell>
          <cell r="D5194">
            <v>2.2000000000000002</v>
          </cell>
          <cell r="E5194">
            <v>4.18</v>
          </cell>
        </row>
        <row r="5195">
          <cell r="A5195">
            <v>38314</v>
          </cell>
          <cell r="C5195">
            <v>2.98</v>
          </cell>
          <cell r="D5195">
            <v>2.19</v>
          </cell>
          <cell r="E5195">
            <v>4.1900000000000004</v>
          </cell>
        </row>
        <row r="5196">
          <cell r="A5196">
            <v>38315</v>
          </cell>
          <cell r="C5196">
            <v>3.01</v>
          </cell>
          <cell r="D5196">
            <v>2.1800000000000002</v>
          </cell>
          <cell r="E5196">
            <v>4.2</v>
          </cell>
        </row>
        <row r="5197">
          <cell r="A5197">
            <v>38316</v>
          </cell>
          <cell r="C5197">
            <v>3.01</v>
          </cell>
          <cell r="D5197">
            <v>2.1800000000000002</v>
          </cell>
          <cell r="E5197">
            <v>4.2</v>
          </cell>
        </row>
        <row r="5198">
          <cell r="A5198">
            <v>38317</v>
          </cell>
          <cell r="C5198">
            <v>3.03</v>
          </cell>
          <cell r="D5198">
            <v>2.21</v>
          </cell>
          <cell r="E5198">
            <v>4.24</v>
          </cell>
        </row>
        <row r="5199">
          <cell r="A5199">
            <v>38320</v>
          </cell>
          <cell r="C5199">
            <v>3.07</v>
          </cell>
          <cell r="D5199">
            <v>2.23</v>
          </cell>
          <cell r="E5199">
            <v>4.34</v>
          </cell>
        </row>
        <row r="5200">
          <cell r="A5200">
            <v>38321</v>
          </cell>
          <cell r="C5200">
            <v>3.02</v>
          </cell>
          <cell r="D5200">
            <v>2.23</v>
          </cell>
          <cell r="E5200">
            <v>4.3600000000000003</v>
          </cell>
        </row>
        <row r="5201">
          <cell r="A5201">
            <v>38322</v>
          </cell>
          <cell r="C5201">
            <v>3.01</v>
          </cell>
          <cell r="D5201">
            <v>2.2200000000000002</v>
          </cell>
          <cell r="E5201">
            <v>4.38</v>
          </cell>
        </row>
        <row r="5202">
          <cell r="A5202">
            <v>38323</v>
          </cell>
          <cell r="C5202">
            <v>3.04</v>
          </cell>
          <cell r="D5202">
            <v>2.2200000000000002</v>
          </cell>
          <cell r="E5202">
            <v>4.4000000000000004</v>
          </cell>
        </row>
        <row r="5203">
          <cell r="A5203">
            <v>38324</v>
          </cell>
          <cell r="C5203">
            <v>2.94</v>
          </cell>
          <cell r="D5203">
            <v>2.21</v>
          </cell>
          <cell r="E5203">
            <v>4.2699999999999996</v>
          </cell>
        </row>
        <row r="5204">
          <cell r="A5204">
            <v>38327</v>
          </cell>
          <cell r="C5204">
            <v>2.93</v>
          </cell>
          <cell r="D5204">
            <v>2.25</v>
          </cell>
          <cell r="E5204">
            <v>4.24</v>
          </cell>
        </row>
        <row r="5205">
          <cell r="A5205">
            <v>38328</v>
          </cell>
          <cell r="C5205">
            <v>2.95</v>
          </cell>
          <cell r="D5205">
            <v>2.25</v>
          </cell>
          <cell r="E5205">
            <v>4.2300000000000004</v>
          </cell>
        </row>
        <row r="5206">
          <cell r="A5206">
            <v>38329</v>
          </cell>
          <cell r="C5206">
            <v>2.91</v>
          </cell>
          <cell r="D5206">
            <v>2.2400000000000002</v>
          </cell>
          <cell r="E5206">
            <v>4.1399999999999997</v>
          </cell>
        </row>
        <row r="5207">
          <cell r="A5207">
            <v>38330</v>
          </cell>
          <cell r="C5207">
            <v>2.93</v>
          </cell>
          <cell r="D5207">
            <v>2.2400000000000002</v>
          </cell>
          <cell r="E5207">
            <v>4.1900000000000004</v>
          </cell>
        </row>
        <row r="5208">
          <cell r="A5208">
            <v>38331</v>
          </cell>
          <cell r="C5208">
            <v>2.95</v>
          </cell>
          <cell r="D5208">
            <v>2.25</v>
          </cell>
          <cell r="E5208">
            <v>4.16</v>
          </cell>
        </row>
        <row r="5209">
          <cell r="A5209">
            <v>38334</v>
          </cell>
          <cell r="C5209">
            <v>2.98</v>
          </cell>
          <cell r="D5209">
            <v>2.2400000000000002</v>
          </cell>
          <cell r="E5209">
            <v>4.16</v>
          </cell>
        </row>
        <row r="5210">
          <cell r="A5210">
            <v>38335</v>
          </cell>
          <cell r="C5210">
            <v>2.99</v>
          </cell>
          <cell r="D5210">
            <v>2.21</v>
          </cell>
          <cell r="E5210">
            <v>4.1399999999999997</v>
          </cell>
        </row>
        <row r="5211">
          <cell r="A5211">
            <v>38336</v>
          </cell>
          <cell r="C5211">
            <v>2.97</v>
          </cell>
          <cell r="D5211">
            <v>2.21</v>
          </cell>
          <cell r="E5211">
            <v>4.09</v>
          </cell>
        </row>
        <row r="5212">
          <cell r="A5212">
            <v>38337</v>
          </cell>
          <cell r="C5212">
            <v>3.01</v>
          </cell>
          <cell r="D5212">
            <v>2.2000000000000002</v>
          </cell>
          <cell r="E5212">
            <v>4.1900000000000004</v>
          </cell>
        </row>
        <row r="5213">
          <cell r="A5213">
            <v>38338</v>
          </cell>
          <cell r="C5213">
            <v>3.03</v>
          </cell>
          <cell r="D5213">
            <v>2.2000000000000002</v>
          </cell>
          <cell r="E5213">
            <v>4.21</v>
          </cell>
        </row>
        <row r="5214">
          <cell r="A5214">
            <v>38341</v>
          </cell>
          <cell r="C5214">
            <v>3.06</v>
          </cell>
          <cell r="D5214">
            <v>2.2200000000000002</v>
          </cell>
          <cell r="E5214">
            <v>4.21</v>
          </cell>
        </row>
        <row r="5215">
          <cell r="A5215">
            <v>38342</v>
          </cell>
          <cell r="C5215">
            <v>3.05</v>
          </cell>
          <cell r="D5215">
            <v>2.2000000000000002</v>
          </cell>
          <cell r="E5215">
            <v>4.18</v>
          </cell>
        </row>
        <row r="5216">
          <cell r="A5216">
            <v>38343</v>
          </cell>
          <cell r="C5216">
            <v>3.04</v>
          </cell>
          <cell r="D5216">
            <v>2.1800000000000002</v>
          </cell>
          <cell r="E5216">
            <v>4.21</v>
          </cell>
        </row>
        <row r="5217">
          <cell r="A5217">
            <v>38344</v>
          </cell>
          <cell r="C5217">
            <v>3.02</v>
          </cell>
          <cell r="D5217">
            <v>2.19</v>
          </cell>
          <cell r="E5217">
            <v>4.2300000000000004</v>
          </cell>
        </row>
        <row r="5218">
          <cell r="A5218">
            <v>38345</v>
          </cell>
          <cell r="C5218">
            <v>3.02</v>
          </cell>
          <cell r="D5218">
            <v>2.19</v>
          </cell>
          <cell r="E5218">
            <v>4.2300000000000004</v>
          </cell>
        </row>
        <row r="5219">
          <cell r="A5219">
            <v>38348</v>
          </cell>
          <cell r="C5219">
            <v>3.07</v>
          </cell>
          <cell r="D5219">
            <v>2.2599999999999998</v>
          </cell>
          <cell r="E5219">
            <v>4.3</v>
          </cell>
        </row>
        <row r="5220">
          <cell r="A5220">
            <v>38349</v>
          </cell>
          <cell r="C5220">
            <v>3.08</v>
          </cell>
          <cell r="D5220">
            <v>2.25</v>
          </cell>
          <cell r="E5220">
            <v>4.3099999999999996</v>
          </cell>
        </row>
        <row r="5221">
          <cell r="A5221">
            <v>38350</v>
          </cell>
          <cell r="C5221">
            <v>3.12</v>
          </cell>
          <cell r="D5221">
            <v>2.2200000000000002</v>
          </cell>
          <cell r="E5221">
            <v>4.33</v>
          </cell>
        </row>
        <row r="5222">
          <cell r="A5222">
            <v>38351</v>
          </cell>
          <cell r="C5222">
            <v>3.1</v>
          </cell>
          <cell r="D5222">
            <v>2.2200000000000002</v>
          </cell>
          <cell r="E5222">
            <v>4.2699999999999996</v>
          </cell>
        </row>
        <row r="5223">
          <cell r="A5223">
            <v>38352</v>
          </cell>
          <cell r="C5223">
            <v>3.08</v>
          </cell>
          <cell r="D5223">
            <v>2.2200000000000002</v>
          </cell>
          <cell r="E5223">
            <v>4.24</v>
          </cell>
        </row>
        <row r="5224">
          <cell r="A5224">
            <v>38355</v>
          </cell>
          <cell r="C5224">
            <v>3.1</v>
          </cell>
          <cell r="D5224">
            <v>2.3199999999999998</v>
          </cell>
          <cell r="E5224">
            <v>4.2300000000000004</v>
          </cell>
        </row>
        <row r="5225">
          <cell r="A5225">
            <v>38356</v>
          </cell>
          <cell r="C5225">
            <v>3.2</v>
          </cell>
          <cell r="D5225">
            <v>2.33</v>
          </cell>
          <cell r="E5225">
            <v>4.29</v>
          </cell>
        </row>
        <row r="5226">
          <cell r="A5226">
            <v>38357</v>
          </cell>
          <cell r="C5226">
            <v>3.22</v>
          </cell>
          <cell r="D5226">
            <v>2.33</v>
          </cell>
          <cell r="E5226">
            <v>4.29</v>
          </cell>
        </row>
        <row r="5227">
          <cell r="A5227">
            <v>38358</v>
          </cell>
          <cell r="C5227">
            <v>3.18</v>
          </cell>
          <cell r="D5227">
            <v>2.31</v>
          </cell>
          <cell r="E5227">
            <v>4.29</v>
          </cell>
        </row>
        <row r="5228">
          <cell r="A5228">
            <v>38359</v>
          </cell>
          <cell r="C5228">
            <v>3.2</v>
          </cell>
          <cell r="D5228">
            <v>2.3199999999999998</v>
          </cell>
          <cell r="E5228">
            <v>4.29</v>
          </cell>
        </row>
        <row r="5229">
          <cell r="A5229">
            <v>38362</v>
          </cell>
          <cell r="C5229">
            <v>3.23</v>
          </cell>
          <cell r="D5229">
            <v>2.36</v>
          </cell>
          <cell r="E5229">
            <v>4.29</v>
          </cell>
        </row>
        <row r="5230">
          <cell r="A5230">
            <v>38363</v>
          </cell>
          <cell r="C5230">
            <v>3.24</v>
          </cell>
          <cell r="D5230">
            <v>2.34</v>
          </cell>
          <cell r="E5230">
            <v>4.26</v>
          </cell>
        </row>
        <row r="5231">
          <cell r="A5231">
            <v>38364</v>
          </cell>
          <cell r="C5231">
            <v>3.22</v>
          </cell>
          <cell r="D5231">
            <v>2.34</v>
          </cell>
          <cell r="E5231">
            <v>4.25</v>
          </cell>
        </row>
        <row r="5232">
          <cell r="A5232">
            <v>38365</v>
          </cell>
          <cell r="C5232">
            <v>3.21</v>
          </cell>
          <cell r="D5232">
            <v>2.35</v>
          </cell>
          <cell r="E5232">
            <v>4.2</v>
          </cell>
        </row>
        <row r="5233">
          <cell r="A5233">
            <v>38366</v>
          </cell>
          <cell r="C5233">
            <v>3.24</v>
          </cell>
          <cell r="D5233">
            <v>2.37</v>
          </cell>
          <cell r="E5233">
            <v>4.2300000000000004</v>
          </cell>
        </row>
        <row r="5234">
          <cell r="A5234">
            <v>38369</v>
          </cell>
          <cell r="C5234">
            <v>3.24</v>
          </cell>
          <cell r="D5234">
            <v>2.37</v>
          </cell>
          <cell r="E5234">
            <v>4.2300000000000004</v>
          </cell>
        </row>
        <row r="5235">
          <cell r="A5235">
            <v>38370</v>
          </cell>
          <cell r="C5235">
            <v>3.26</v>
          </cell>
          <cell r="D5235">
            <v>2.39</v>
          </cell>
          <cell r="E5235">
            <v>4.21</v>
          </cell>
        </row>
        <row r="5236">
          <cell r="A5236">
            <v>38371</v>
          </cell>
          <cell r="C5236">
            <v>3.26</v>
          </cell>
          <cell r="D5236">
            <v>2.37</v>
          </cell>
          <cell r="E5236">
            <v>4.2</v>
          </cell>
        </row>
        <row r="5237">
          <cell r="A5237">
            <v>38372</v>
          </cell>
          <cell r="C5237">
            <v>3.21</v>
          </cell>
          <cell r="D5237">
            <v>2.35</v>
          </cell>
          <cell r="E5237">
            <v>4.17</v>
          </cell>
        </row>
        <row r="5238">
          <cell r="A5238">
            <v>38373</v>
          </cell>
          <cell r="C5238">
            <v>3.16</v>
          </cell>
          <cell r="D5238">
            <v>2.36</v>
          </cell>
          <cell r="E5238">
            <v>4.16</v>
          </cell>
        </row>
        <row r="5239">
          <cell r="A5239">
            <v>38376</v>
          </cell>
          <cell r="C5239">
            <v>3.2</v>
          </cell>
          <cell r="D5239">
            <v>2.37</v>
          </cell>
          <cell r="E5239">
            <v>4.1399999999999997</v>
          </cell>
        </row>
        <row r="5240">
          <cell r="A5240">
            <v>38377</v>
          </cell>
          <cell r="C5240">
            <v>3.23</v>
          </cell>
          <cell r="D5240">
            <v>2.39</v>
          </cell>
          <cell r="E5240">
            <v>4.2</v>
          </cell>
        </row>
        <row r="5241">
          <cell r="A5241">
            <v>38378</v>
          </cell>
          <cell r="C5241">
            <v>3.27</v>
          </cell>
          <cell r="D5241">
            <v>2.41</v>
          </cell>
          <cell r="E5241">
            <v>4.21</v>
          </cell>
        </row>
        <row r="5242">
          <cell r="A5242">
            <v>38379</v>
          </cell>
          <cell r="C5242">
            <v>3.28</v>
          </cell>
          <cell r="D5242">
            <v>2.44</v>
          </cell>
          <cell r="E5242">
            <v>4.22</v>
          </cell>
        </row>
        <row r="5243">
          <cell r="A5243">
            <v>38380</v>
          </cell>
          <cell r="C5243">
            <v>3.25</v>
          </cell>
          <cell r="D5243">
            <v>2.46</v>
          </cell>
          <cell r="E5243">
            <v>4.16</v>
          </cell>
        </row>
        <row r="5244">
          <cell r="A5244">
            <v>38383</v>
          </cell>
          <cell r="C5244">
            <v>3.29</v>
          </cell>
          <cell r="D5244">
            <v>2.5099999999999998</v>
          </cell>
          <cell r="E5244">
            <v>4.1399999999999997</v>
          </cell>
        </row>
        <row r="5245">
          <cell r="A5245">
            <v>38384</v>
          </cell>
          <cell r="C5245">
            <v>3.29</v>
          </cell>
          <cell r="D5245">
            <v>2.5099999999999998</v>
          </cell>
          <cell r="E5245">
            <v>4.1500000000000004</v>
          </cell>
        </row>
        <row r="5246">
          <cell r="A5246">
            <v>38385</v>
          </cell>
          <cell r="C5246">
            <v>3.32</v>
          </cell>
          <cell r="D5246">
            <v>2.5099999999999998</v>
          </cell>
          <cell r="E5246">
            <v>4.1500000000000004</v>
          </cell>
        </row>
        <row r="5247">
          <cell r="A5247">
            <v>38386</v>
          </cell>
          <cell r="C5247">
            <v>3.34</v>
          </cell>
          <cell r="D5247">
            <v>2.48</v>
          </cell>
          <cell r="E5247">
            <v>4.18</v>
          </cell>
        </row>
        <row r="5248">
          <cell r="A5248">
            <v>38387</v>
          </cell>
          <cell r="C5248">
            <v>3.29</v>
          </cell>
          <cell r="D5248">
            <v>2.4700000000000002</v>
          </cell>
          <cell r="E5248">
            <v>4.09</v>
          </cell>
        </row>
        <row r="5249">
          <cell r="A5249">
            <v>38390</v>
          </cell>
          <cell r="C5249">
            <v>3.31</v>
          </cell>
          <cell r="D5249">
            <v>2.5099999999999998</v>
          </cell>
          <cell r="E5249">
            <v>4.07</v>
          </cell>
        </row>
        <row r="5250">
          <cell r="A5250">
            <v>38391</v>
          </cell>
          <cell r="C5250">
            <v>3.33</v>
          </cell>
          <cell r="D5250">
            <v>2.4900000000000002</v>
          </cell>
          <cell r="E5250">
            <v>4.05</v>
          </cell>
        </row>
        <row r="5251">
          <cell r="A5251">
            <v>38392</v>
          </cell>
          <cell r="C5251">
            <v>3.24</v>
          </cell>
          <cell r="D5251">
            <v>2.5099999999999998</v>
          </cell>
          <cell r="E5251">
            <v>4</v>
          </cell>
        </row>
        <row r="5252">
          <cell r="A5252">
            <v>38393</v>
          </cell>
          <cell r="C5252">
            <v>3.29</v>
          </cell>
          <cell r="D5252">
            <v>2.5099999999999998</v>
          </cell>
          <cell r="E5252">
            <v>4.07</v>
          </cell>
        </row>
        <row r="5253">
          <cell r="A5253">
            <v>38394</v>
          </cell>
          <cell r="C5253">
            <v>3.34</v>
          </cell>
          <cell r="D5253">
            <v>2.5499999999999998</v>
          </cell>
          <cell r="E5253">
            <v>4.0999999999999996</v>
          </cell>
        </row>
        <row r="5254">
          <cell r="A5254">
            <v>38397</v>
          </cell>
          <cell r="C5254">
            <v>3.38</v>
          </cell>
          <cell r="D5254">
            <v>2.59</v>
          </cell>
          <cell r="E5254">
            <v>4.08</v>
          </cell>
        </row>
        <row r="5255">
          <cell r="A5255">
            <v>38398</v>
          </cell>
          <cell r="C5255">
            <v>3.37</v>
          </cell>
          <cell r="D5255">
            <v>2.59</v>
          </cell>
          <cell r="E5255">
            <v>4.0999999999999996</v>
          </cell>
        </row>
        <row r="5256">
          <cell r="A5256">
            <v>38399</v>
          </cell>
          <cell r="C5256">
            <v>3.41</v>
          </cell>
          <cell r="D5256">
            <v>2.57</v>
          </cell>
          <cell r="E5256">
            <v>4.16</v>
          </cell>
        </row>
        <row r="5257">
          <cell r="A5257">
            <v>38400</v>
          </cell>
          <cell r="C5257">
            <v>3.38</v>
          </cell>
          <cell r="D5257">
            <v>2.58</v>
          </cell>
          <cell r="E5257">
            <v>4.1900000000000004</v>
          </cell>
        </row>
        <row r="5258">
          <cell r="A5258">
            <v>38401</v>
          </cell>
          <cell r="C5258">
            <v>3.45</v>
          </cell>
          <cell r="D5258">
            <v>2.61</v>
          </cell>
          <cell r="E5258">
            <v>4.2699999999999996</v>
          </cell>
        </row>
        <row r="5259">
          <cell r="A5259">
            <v>38404</v>
          </cell>
          <cell r="C5259">
            <v>3.45</v>
          </cell>
          <cell r="D5259">
            <v>2.61</v>
          </cell>
          <cell r="E5259">
            <v>4.2699999999999996</v>
          </cell>
        </row>
        <row r="5260">
          <cell r="A5260">
            <v>38405</v>
          </cell>
          <cell r="C5260">
            <v>3.46</v>
          </cell>
          <cell r="D5260">
            <v>2.67</v>
          </cell>
          <cell r="E5260">
            <v>4.29</v>
          </cell>
        </row>
        <row r="5261">
          <cell r="A5261">
            <v>38406</v>
          </cell>
          <cell r="C5261">
            <v>3.46</v>
          </cell>
          <cell r="D5261">
            <v>2.67</v>
          </cell>
          <cell r="E5261">
            <v>4.2699999999999996</v>
          </cell>
        </row>
        <row r="5262">
          <cell r="A5262">
            <v>38407</v>
          </cell>
          <cell r="C5262">
            <v>3.52</v>
          </cell>
          <cell r="D5262">
            <v>2.69</v>
          </cell>
          <cell r="E5262">
            <v>4.29</v>
          </cell>
        </row>
        <row r="5263">
          <cell r="A5263">
            <v>38408</v>
          </cell>
          <cell r="C5263">
            <v>3.54</v>
          </cell>
          <cell r="D5263">
            <v>2.74</v>
          </cell>
          <cell r="E5263">
            <v>4.2699999999999996</v>
          </cell>
        </row>
        <row r="5264">
          <cell r="A5264">
            <v>38411</v>
          </cell>
          <cell r="C5264">
            <v>3.59</v>
          </cell>
          <cell r="D5264">
            <v>2.76</v>
          </cell>
          <cell r="E5264">
            <v>4.3600000000000003</v>
          </cell>
        </row>
        <row r="5265">
          <cell r="A5265">
            <v>38412</v>
          </cell>
          <cell r="C5265">
            <v>3.59</v>
          </cell>
          <cell r="D5265">
            <v>2.75</v>
          </cell>
          <cell r="E5265">
            <v>4.38</v>
          </cell>
        </row>
        <row r="5266">
          <cell r="A5266">
            <v>38413</v>
          </cell>
          <cell r="C5266">
            <v>3.57</v>
          </cell>
          <cell r="D5266">
            <v>2.74</v>
          </cell>
          <cell r="E5266">
            <v>4.38</v>
          </cell>
        </row>
        <row r="5267">
          <cell r="A5267">
            <v>38414</v>
          </cell>
          <cell r="C5267">
            <v>3.59</v>
          </cell>
          <cell r="D5267">
            <v>2.76</v>
          </cell>
          <cell r="E5267">
            <v>4.3899999999999997</v>
          </cell>
        </row>
        <row r="5268">
          <cell r="A5268">
            <v>38415</v>
          </cell>
          <cell r="C5268">
            <v>3.57</v>
          </cell>
          <cell r="D5268">
            <v>2.76</v>
          </cell>
          <cell r="E5268">
            <v>4.32</v>
          </cell>
        </row>
        <row r="5269">
          <cell r="A5269">
            <v>38418</v>
          </cell>
          <cell r="C5269">
            <v>3.61</v>
          </cell>
          <cell r="D5269">
            <v>2.76</v>
          </cell>
          <cell r="E5269">
            <v>4.3099999999999996</v>
          </cell>
        </row>
        <row r="5270">
          <cell r="A5270">
            <v>38419</v>
          </cell>
          <cell r="C5270">
            <v>3.62</v>
          </cell>
          <cell r="D5270">
            <v>2.75</v>
          </cell>
          <cell r="E5270">
            <v>4.38</v>
          </cell>
        </row>
        <row r="5271">
          <cell r="A5271">
            <v>38420</v>
          </cell>
          <cell r="C5271">
            <v>3.66</v>
          </cell>
          <cell r="D5271">
            <v>2.76</v>
          </cell>
          <cell r="E5271">
            <v>4.5199999999999996</v>
          </cell>
        </row>
        <row r="5272">
          <cell r="A5272">
            <v>38421</v>
          </cell>
          <cell r="C5272">
            <v>3.68</v>
          </cell>
          <cell r="D5272">
            <v>2.75</v>
          </cell>
          <cell r="E5272">
            <v>4.4800000000000004</v>
          </cell>
        </row>
        <row r="5273">
          <cell r="A5273">
            <v>38422</v>
          </cell>
          <cell r="C5273">
            <v>3.73</v>
          </cell>
          <cell r="D5273">
            <v>2.76</v>
          </cell>
          <cell r="E5273">
            <v>4.5599999999999996</v>
          </cell>
        </row>
        <row r="5274">
          <cell r="A5274">
            <v>38425</v>
          </cell>
          <cell r="C5274">
            <v>3.75</v>
          </cell>
          <cell r="D5274">
            <v>2.8</v>
          </cell>
          <cell r="E5274">
            <v>4.5199999999999996</v>
          </cell>
        </row>
        <row r="5275">
          <cell r="A5275">
            <v>38426</v>
          </cell>
          <cell r="C5275">
            <v>3.75</v>
          </cell>
          <cell r="D5275">
            <v>2.81</v>
          </cell>
          <cell r="E5275">
            <v>4.54</v>
          </cell>
        </row>
        <row r="5276">
          <cell r="A5276">
            <v>38427</v>
          </cell>
          <cell r="C5276">
            <v>3.72</v>
          </cell>
          <cell r="D5276">
            <v>2.8</v>
          </cell>
          <cell r="E5276">
            <v>4.5199999999999996</v>
          </cell>
        </row>
        <row r="5277">
          <cell r="A5277">
            <v>38428</v>
          </cell>
          <cell r="C5277">
            <v>3.7</v>
          </cell>
          <cell r="D5277">
            <v>2.79</v>
          </cell>
          <cell r="E5277">
            <v>4.47</v>
          </cell>
        </row>
        <row r="5278">
          <cell r="A5278">
            <v>38429</v>
          </cell>
          <cell r="C5278">
            <v>3.72</v>
          </cell>
          <cell r="D5278">
            <v>2.81</v>
          </cell>
          <cell r="E5278">
            <v>4.51</v>
          </cell>
        </row>
        <row r="5279">
          <cell r="A5279">
            <v>38432</v>
          </cell>
          <cell r="C5279">
            <v>3.72</v>
          </cell>
          <cell r="D5279">
            <v>2.85</v>
          </cell>
          <cell r="E5279">
            <v>4.53</v>
          </cell>
        </row>
        <row r="5280">
          <cell r="A5280">
            <v>38433</v>
          </cell>
          <cell r="C5280">
            <v>3.86</v>
          </cell>
          <cell r="D5280">
            <v>2.89</v>
          </cell>
          <cell r="E5280">
            <v>4.63</v>
          </cell>
        </row>
        <row r="5281">
          <cell r="A5281">
            <v>38434</v>
          </cell>
          <cell r="C5281">
            <v>3.84</v>
          </cell>
          <cell r="D5281">
            <v>2.83</v>
          </cell>
          <cell r="E5281">
            <v>4.6100000000000003</v>
          </cell>
        </row>
        <row r="5282">
          <cell r="A5282">
            <v>38435</v>
          </cell>
          <cell r="C5282">
            <v>3.88</v>
          </cell>
          <cell r="D5282">
            <v>2.84</v>
          </cell>
          <cell r="E5282">
            <v>4.5999999999999996</v>
          </cell>
        </row>
        <row r="5283">
          <cell r="A5283">
            <v>38436</v>
          </cell>
          <cell r="C5283">
            <v>3.88</v>
          </cell>
          <cell r="D5283">
            <v>2.84</v>
          </cell>
          <cell r="E5283">
            <v>4.5999999999999996</v>
          </cell>
        </row>
        <row r="5284">
          <cell r="A5284">
            <v>38439</v>
          </cell>
          <cell r="C5284">
            <v>3.9</v>
          </cell>
          <cell r="D5284">
            <v>2.84</v>
          </cell>
          <cell r="E5284">
            <v>4.6399999999999997</v>
          </cell>
        </row>
        <row r="5285">
          <cell r="A5285">
            <v>38440</v>
          </cell>
          <cell r="C5285">
            <v>3.87</v>
          </cell>
          <cell r="D5285">
            <v>2.84</v>
          </cell>
          <cell r="E5285">
            <v>4.5999999999999996</v>
          </cell>
        </row>
        <row r="5286">
          <cell r="A5286">
            <v>38441</v>
          </cell>
          <cell r="C5286">
            <v>3.86</v>
          </cell>
          <cell r="D5286">
            <v>2.83</v>
          </cell>
          <cell r="E5286">
            <v>4.5599999999999996</v>
          </cell>
        </row>
        <row r="5287">
          <cell r="A5287">
            <v>38442</v>
          </cell>
          <cell r="C5287">
            <v>3.8</v>
          </cell>
          <cell r="D5287">
            <v>2.79</v>
          </cell>
          <cell r="E5287">
            <v>4.5</v>
          </cell>
        </row>
        <row r="5288">
          <cell r="A5288">
            <v>38443</v>
          </cell>
          <cell r="C5288">
            <v>3.75</v>
          </cell>
          <cell r="D5288">
            <v>2.8</v>
          </cell>
          <cell r="E5288">
            <v>4.46</v>
          </cell>
        </row>
        <row r="5289">
          <cell r="A5289">
            <v>38446</v>
          </cell>
          <cell r="C5289">
            <v>3.74</v>
          </cell>
          <cell r="D5289">
            <v>2.8</v>
          </cell>
          <cell r="E5289">
            <v>4.47</v>
          </cell>
        </row>
        <row r="5290">
          <cell r="A5290">
            <v>38447</v>
          </cell>
          <cell r="C5290">
            <v>3.75</v>
          </cell>
          <cell r="D5290">
            <v>2.79</v>
          </cell>
          <cell r="E5290">
            <v>4.4800000000000004</v>
          </cell>
        </row>
        <row r="5291">
          <cell r="A5291">
            <v>38448</v>
          </cell>
          <cell r="C5291">
            <v>3.7</v>
          </cell>
          <cell r="D5291">
            <v>2.76</v>
          </cell>
          <cell r="E5291">
            <v>4.4400000000000004</v>
          </cell>
        </row>
        <row r="5292">
          <cell r="A5292">
            <v>38449</v>
          </cell>
          <cell r="C5292">
            <v>3.72</v>
          </cell>
          <cell r="D5292">
            <v>2.77</v>
          </cell>
          <cell r="E5292">
            <v>4.49</v>
          </cell>
        </row>
        <row r="5293">
          <cell r="A5293">
            <v>38450</v>
          </cell>
          <cell r="C5293">
            <v>3.77</v>
          </cell>
          <cell r="D5293">
            <v>2.79</v>
          </cell>
          <cell r="E5293">
            <v>4.5</v>
          </cell>
        </row>
        <row r="5294">
          <cell r="A5294">
            <v>38453</v>
          </cell>
          <cell r="C5294">
            <v>3.75</v>
          </cell>
          <cell r="D5294">
            <v>2.76</v>
          </cell>
          <cell r="E5294">
            <v>4.45</v>
          </cell>
        </row>
        <row r="5295">
          <cell r="A5295">
            <v>38454</v>
          </cell>
          <cell r="C5295">
            <v>3.71</v>
          </cell>
          <cell r="D5295">
            <v>2.76</v>
          </cell>
          <cell r="E5295">
            <v>4.38</v>
          </cell>
        </row>
        <row r="5296">
          <cell r="A5296">
            <v>38455</v>
          </cell>
          <cell r="C5296">
            <v>3.66</v>
          </cell>
          <cell r="D5296">
            <v>2.77</v>
          </cell>
          <cell r="E5296">
            <v>4.38</v>
          </cell>
        </row>
        <row r="5297">
          <cell r="A5297">
            <v>38456</v>
          </cell>
          <cell r="C5297">
            <v>3.6</v>
          </cell>
          <cell r="D5297">
            <v>2.78</v>
          </cell>
          <cell r="E5297">
            <v>4.37</v>
          </cell>
        </row>
        <row r="5298">
          <cell r="A5298">
            <v>38457</v>
          </cell>
          <cell r="C5298">
            <v>3.54</v>
          </cell>
          <cell r="D5298">
            <v>2.79</v>
          </cell>
          <cell r="E5298">
            <v>4.2699999999999996</v>
          </cell>
        </row>
        <row r="5299">
          <cell r="A5299">
            <v>38460</v>
          </cell>
          <cell r="C5299">
            <v>3.55</v>
          </cell>
          <cell r="D5299">
            <v>2.9</v>
          </cell>
          <cell r="E5299">
            <v>4.2699999999999996</v>
          </cell>
        </row>
        <row r="5300">
          <cell r="A5300">
            <v>38461</v>
          </cell>
          <cell r="C5300">
            <v>3.5</v>
          </cell>
          <cell r="D5300">
            <v>2.91</v>
          </cell>
          <cell r="E5300">
            <v>4.21</v>
          </cell>
        </row>
        <row r="5301">
          <cell r="A5301">
            <v>38462</v>
          </cell>
          <cell r="C5301">
            <v>3.52</v>
          </cell>
          <cell r="D5301">
            <v>2.87</v>
          </cell>
          <cell r="E5301">
            <v>4.22</v>
          </cell>
        </row>
        <row r="5302">
          <cell r="A5302">
            <v>38463</v>
          </cell>
          <cell r="C5302">
            <v>3.65</v>
          </cell>
          <cell r="D5302">
            <v>2.88</v>
          </cell>
          <cell r="E5302">
            <v>4.32</v>
          </cell>
        </row>
        <row r="5303">
          <cell r="A5303">
            <v>38464</v>
          </cell>
          <cell r="C5303">
            <v>3.62</v>
          </cell>
          <cell r="D5303">
            <v>2.93</v>
          </cell>
          <cell r="E5303">
            <v>4.26</v>
          </cell>
        </row>
        <row r="5304">
          <cell r="A5304">
            <v>38467</v>
          </cell>
          <cell r="C5304">
            <v>3.64</v>
          </cell>
          <cell r="D5304">
            <v>2.93</v>
          </cell>
          <cell r="E5304">
            <v>4.26</v>
          </cell>
        </row>
        <row r="5305">
          <cell r="A5305">
            <v>38468</v>
          </cell>
          <cell r="C5305">
            <v>3.67</v>
          </cell>
          <cell r="D5305">
            <v>2.91</v>
          </cell>
          <cell r="E5305">
            <v>4.28</v>
          </cell>
        </row>
        <row r="5306">
          <cell r="A5306">
            <v>38469</v>
          </cell>
          <cell r="C5306">
            <v>3.64</v>
          </cell>
          <cell r="D5306">
            <v>2.89</v>
          </cell>
          <cell r="E5306">
            <v>4.25</v>
          </cell>
        </row>
        <row r="5307">
          <cell r="A5307">
            <v>38470</v>
          </cell>
          <cell r="C5307">
            <v>3.59</v>
          </cell>
          <cell r="D5307">
            <v>2.88</v>
          </cell>
          <cell r="E5307">
            <v>4.1900000000000004</v>
          </cell>
        </row>
        <row r="5308">
          <cell r="A5308">
            <v>38471</v>
          </cell>
          <cell r="C5308">
            <v>3.66</v>
          </cell>
          <cell r="D5308">
            <v>2.9</v>
          </cell>
          <cell r="E5308">
            <v>4.21</v>
          </cell>
        </row>
        <row r="5309">
          <cell r="A5309">
            <v>38474</v>
          </cell>
          <cell r="C5309">
            <v>3.64</v>
          </cell>
          <cell r="D5309">
            <v>2.93</v>
          </cell>
          <cell r="E5309">
            <v>4.21</v>
          </cell>
        </row>
        <row r="5310">
          <cell r="A5310">
            <v>38475</v>
          </cell>
          <cell r="C5310">
            <v>3.68</v>
          </cell>
          <cell r="D5310">
            <v>2.91</v>
          </cell>
          <cell r="E5310">
            <v>4.21</v>
          </cell>
        </row>
        <row r="5311">
          <cell r="A5311">
            <v>38476</v>
          </cell>
          <cell r="C5311">
            <v>3.63</v>
          </cell>
          <cell r="D5311">
            <v>2.87</v>
          </cell>
          <cell r="E5311">
            <v>4.2</v>
          </cell>
        </row>
        <row r="5312">
          <cell r="A5312">
            <v>38477</v>
          </cell>
          <cell r="C5312">
            <v>3.58</v>
          </cell>
          <cell r="D5312">
            <v>2.81</v>
          </cell>
          <cell r="E5312">
            <v>4.1900000000000004</v>
          </cell>
        </row>
        <row r="5313">
          <cell r="A5313">
            <v>38478</v>
          </cell>
          <cell r="C5313">
            <v>3.73</v>
          </cell>
          <cell r="D5313">
            <v>2.87</v>
          </cell>
          <cell r="E5313">
            <v>4.28</v>
          </cell>
        </row>
        <row r="5314">
          <cell r="A5314">
            <v>38481</v>
          </cell>
          <cell r="C5314">
            <v>3.76</v>
          </cell>
          <cell r="D5314">
            <v>2.91</v>
          </cell>
          <cell r="E5314">
            <v>4.29</v>
          </cell>
        </row>
        <row r="5315">
          <cell r="A5315">
            <v>38482</v>
          </cell>
          <cell r="C5315">
            <v>3.69</v>
          </cell>
          <cell r="D5315">
            <v>2.9</v>
          </cell>
          <cell r="E5315">
            <v>4.2300000000000004</v>
          </cell>
        </row>
        <row r="5316">
          <cell r="A5316">
            <v>38483</v>
          </cell>
          <cell r="C5316">
            <v>3.68</v>
          </cell>
          <cell r="D5316">
            <v>2.87</v>
          </cell>
          <cell r="E5316">
            <v>4.21</v>
          </cell>
        </row>
        <row r="5317">
          <cell r="A5317">
            <v>38484</v>
          </cell>
          <cell r="C5317">
            <v>3.66</v>
          </cell>
          <cell r="D5317">
            <v>2.88</v>
          </cell>
          <cell r="E5317">
            <v>4.18</v>
          </cell>
        </row>
        <row r="5318">
          <cell r="A5318">
            <v>38485</v>
          </cell>
          <cell r="C5318">
            <v>3.61</v>
          </cell>
          <cell r="D5318">
            <v>2.83</v>
          </cell>
          <cell r="E5318">
            <v>4.12</v>
          </cell>
        </row>
        <row r="5319">
          <cell r="A5319">
            <v>38488</v>
          </cell>
          <cell r="C5319">
            <v>3.61</v>
          </cell>
          <cell r="D5319">
            <v>2.89</v>
          </cell>
          <cell r="E5319">
            <v>4.13</v>
          </cell>
        </row>
        <row r="5320">
          <cell r="A5320">
            <v>38489</v>
          </cell>
          <cell r="C5320">
            <v>3.61</v>
          </cell>
          <cell r="D5320">
            <v>2.88</v>
          </cell>
          <cell r="E5320">
            <v>4.12</v>
          </cell>
        </row>
        <row r="5321">
          <cell r="A5321">
            <v>38490</v>
          </cell>
          <cell r="C5321">
            <v>3.56</v>
          </cell>
          <cell r="D5321">
            <v>2.86</v>
          </cell>
          <cell r="E5321">
            <v>4.07</v>
          </cell>
        </row>
        <row r="5322">
          <cell r="A5322">
            <v>38491</v>
          </cell>
          <cell r="C5322">
            <v>3.64</v>
          </cell>
          <cell r="D5322">
            <v>2.87</v>
          </cell>
          <cell r="E5322">
            <v>4.1100000000000003</v>
          </cell>
        </row>
        <row r="5323">
          <cell r="A5323">
            <v>38492</v>
          </cell>
          <cell r="C5323">
            <v>3.69</v>
          </cell>
          <cell r="D5323">
            <v>2.9</v>
          </cell>
          <cell r="E5323">
            <v>4.13</v>
          </cell>
        </row>
        <row r="5324">
          <cell r="A5324">
            <v>38495</v>
          </cell>
          <cell r="C5324">
            <v>3.65</v>
          </cell>
          <cell r="D5324">
            <v>2.97</v>
          </cell>
          <cell r="E5324">
            <v>4.07</v>
          </cell>
        </row>
        <row r="5325">
          <cell r="A5325">
            <v>38496</v>
          </cell>
          <cell r="C5325">
            <v>3.61</v>
          </cell>
          <cell r="D5325">
            <v>2.94</v>
          </cell>
          <cell r="E5325">
            <v>4.04</v>
          </cell>
        </row>
        <row r="5326">
          <cell r="A5326">
            <v>38497</v>
          </cell>
          <cell r="C5326">
            <v>3.61</v>
          </cell>
          <cell r="D5326">
            <v>2.95</v>
          </cell>
          <cell r="E5326">
            <v>4.08</v>
          </cell>
        </row>
        <row r="5327">
          <cell r="A5327">
            <v>38498</v>
          </cell>
          <cell r="C5327">
            <v>3.64</v>
          </cell>
          <cell r="D5327">
            <v>2.94</v>
          </cell>
          <cell r="E5327">
            <v>4.08</v>
          </cell>
        </row>
        <row r="5328">
          <cell r="A5328">
            <v>38499</v>
          </cell>
          <cell r="C5328">
            <v>3.64</v>
          </cell>
          <cell r="D5328">
            <v>2.97</v>
          </cell>
          <cell r="E5328">
            <v>4.08</v>
          </cell>
        </row>
        <row r="5329">
          <cell r="A5329">
            <v>38502</v>
          </cell>
          <cell r="C5329">
            <v>3.64</v>
          </cell>
          <cell r="D5329">
            <v>2.97</v>
          </cell>
          <cell r="E5329">
            <v>4.08</v>
          </cell>
        </row>
        <row r="5330">
          <cell r="A5330">
            <v>38503</v>
          </cell>
          <cell r="C5330">
            <v>3.6</v>
          </cell>
          <cell r="D5330">
            <v>2.99</v>
          </cell>
          <cell r="E5330">
            <v>4</v>
          </cell>
        </row>
        <row r="5331">
          <cell r="A5331">
            <v>38504</v>
          </cell>
          <cell r="C5331">
            <v>3.5</v>
          </cell>
          <cell r="D5331">
            <v>2.97</v>
          </cell>
          <cell r="E5331">
            <v>3.91</v>
          </cell>
        </row>
        <row r="5332">
          <cell r="A5332">
            <v>38505</v>
          </cell>
          <cell r="C5332">
            <v>3.52</v>
          </cell>
          <cell r="D5332">
            <v>2.97</v>
          </cell>
          <cell r="E5332">
            <v>3.89</v>
          </cell>
        </row>
        <row r="5333">
          <cell r="A5333">
            <v>38506</v>
          </cell>
          <cell r="C5333">
            <v>3.57</v>
          </cell>
          <cell r="D5333">
            <v>3.01</v>
          </cell>
          <cell r="E5333">
            <v>3.98</v>
          </cell>
        </row>
        <row r="5334">
          <cell r="A5334">
            <v>38509</v>
          </cell>
          <cell r="C5334">
            <v>3.59</v>
          </cell>
          <cell r="D5334">
            <v>3.02</v>
          </cell>
          <cell r="E5334">
            <v>3.96</v>
          </cell>
        </row>
        <row r="5335">
          <cell r="A5335">
            <v>38510</v>
          </cell>
          <cell r="C5335">
            <v>3.57</v>
          </cell>
          <cell r="D5335">
            <v>3.02</v>
          </cell>
          <cell r="E5335">
            <v>3.92</v>
          </cell>
        </row>
        <row r="5336">
          <cell r="A5336">
            <v>38511</v>
          </cell>
          <cell r="C5336">
            <v>3.6</v>
          </cell>
          <cell r="D5336">
            <v>3.02</v>
          </cell>
          <cell r="E5336">
            <v>3.95</v>
          </cell>
        </row>
        <row r="5337">
          <cell r="A5337">
            <v>38512</v>
          </cell>
          <cell r="C5337">
            <v>3.64</v>
          </cell>
          <cell r="D5337">
            <v>2.99</v>
          </cell>
          <cell r="E5337">
            <v>3.98</v>
          </cell>
        </row>
        <row r="5338">
          <cell r="A5338">
            <v>38513</v>
          </cell>
          <cell r="C5338">
            <v>3.71</v>
          </cell>
          <cell r="D5338">
            <v>3.01</v>
          </cell>
          <cell r="E5338">
            <v>4.05</v>
          </cell>
        </row>
        <row r="5339">
          <cell r="A5339">
            <v>38516</v>
          </cell>
          <cell r="C5339">
            <v>3.71</v>
          </cell>
          <cell r="D5339">
            <v>3.03</v>
          </cell>
          <cell r="E5339">
            <v>4.09</v>
          </cell>
        </row>
        <row r="5340">
          <cell r="A5340">
            <v>38517</v>
          </cell>
          <cell r="C5340">
            <v>3.71</v>
          </cell>
          <cell r="D5340">
            <v>3.01</v>
          </cell>
          <cell r="E5340">
            <v>4.13</v>
          </cell>
        </row>
        <row r="5341">
          <cell r="A5341">
            <v>38518</v>
          </cell>
          <cell r="C5341">
            <v>3.72</v>
          </cell>
          <cell r="D5341">
            <v>3</v>
          </cell>
          <cell r="E5341">
            <v>4.12</v>
          </cell>
        </row>
        <row r="5342">
          <cell r="A5342">
            <v>38519</v>
          </cell>
          <cell r="C5342">
            <v>3.7</v>
          </cell>
          <cell r="D5342">
            <v>2.98</v>
          </cell>
          <cell r="E5342">
            <v>4.09</v>
          </cell>
        </row>
        <row r="5343">
          <cell r="A5343">
            <v>38520</v>
          </cell>
          <cell r="C5343">
            <v>3.72</v>
          </cell>
          <cell r="D5343">
            <v>2.99</v>
          </cell>
          <cell r="E5343">
            <v>4.09</v>
          </cell>
        </row>
        <row r="5344">
          <cell r="A5344">
            <v>38523</v>
          </cell>
          <cell r="C5344">
            <v>3.72</v>
          </cell>
          <cell r="D5344">
            <v>3.02</v>
          </cell>
          <cell r="E5344">
            <v>4.1100000000000003</v>
          </cell>
        </row>
        <row r="5345">
          <cell r="A5345">
            <v>38524</v>
          </cell>
          <cell r="C5345">
            <v>3.71</v>
          </cell>
          <cell r="D5345">
            <v>3.02</v>
          </cell>
          <cell r="E5345">
            <v>4.0599999999999996</v>
          </cell>
        </row>
        <row r="5346">
          <cell r="A5346">
            <v>38525</v>
          </cell>
          <cell r="C5346">
            <v>3.62</v>
          </cell>
          <cell r="D5346">
            <v>3.03</v>
          </cell>
          <cell r="E5346">
            <v>3.95</v>
          </cell>
        </row>
        <row r="5347">
          <cell r="A5347">
            <v>38526</v>
          </cell>
          <cell r="C5347">
            <v>3.63</v>
          </cell>
          <cell r="D5347">
            <v>3.07</v>
          </cell>
          <cell r="E5347">
            <v>3.96</v>
          </cell>
        </row>
        <row r="5348">
          <cell r="A5348">
            <v>38527</v>
          </cell>
          <cell r="C5348">
            <v>3.59</v>
          </cell>
          <cell r="D5348">
            <v>3.09</v>
          </cell>
          <cell r="E5348">
            <v>3.92</v>
          </cell>
        </row>
        <row r="5349">
          <cell r="A5349">
            <v>38530</v>
          </cell>
          <cell r="C5349">
            <v>3.6</v>
          </cell>
          <cell r="D5349">
            <v>3.15</v>
          </cell>
          <cell r="E5349">
            <v>3.9</v>
          </cell>
        </row>
        <row r="5350">
          <cell r="A5350">
            <v>38531</v>
          </cell>
          <cell r="C5350">
            <v>3.65</v>
          </cell>
          <cell r="D5350">
            <v>3.14</v>
          </cell>
          <cell r="E5350">
            <v>3.97</v>
          </cell>
        </row>
        <row r="5351">
          <cell r="A5351">
            <v>38532</v>
          </cell>
          <cell r="C5351">
            <v>3.65</v>
          </cell>
          <cell r="D5351">
            <v>3.13</v>
          </cell>
          <cell r="E5351">
            <v>3.99</v>
          </cell>
        </row>
        <row r="5352">
          <cell r="A5352">
            <v>38533</v>
          </cell>
          <cell r="C5352">
            <v>3.66</v>
          </cell>
          <cell r="D5352">
            <v>3.13</v>
          </cell>
          <cell r="E5352">
            <v>3.94</v>
          </cell>
        </row>
        <row r="5353">
          <cell r="A5353">
            <v>38534</v>
          </cell>
          <cell r="C5353">
            <v>3.76</v>
          </cell>
          <cell r="D5353">
            <v>3.17</v>
          </cell>
          <cell r="E5353">
            <v>4.0599999999999996</v>
          </cell>
        </row>
        <row r="5354">
          <cell r="A5354">
            <v>38537</v>
          </cell>
          <cell r="C5354">
            <v>3.76</v>
          </cell>
          <cell r="D5354">
            <v>3.17</v>
          </cell>
          <cell r="E5354">
            <v>4.0599999999999996</v>
          </cell>
        </row>
        <row r="5355">
          <cell r="A5355">
            <v>38538</v>
          </cell>
          <cell r="C5355">
            <v>3.79</v>
          </cell>
          <cell r="D5355">
            <v>3.22</v>
          </cell>
          <cell r="E5355">
            <v>4.1100000000000003</v>
          </cell>
        </row>
        <row r="5356">
          <cell r="A5356">
            <v>38539</v>
          </cell>
          <cell r="C5356">
            <v>3.77</v>
          </cell>
          <cell r="D5356">
            <v>3.19</v>
          </cell>
          <cell r="E5356">
            <v>4.08</v>
          </cell>
        </row>
        <row r="5357">
          <cell r="A5357">
            <v>38540</v>
          </cell>
          <cell r="C5357">
            <v>3.71</v>
          </cell>
          <cell r="D5357">
            <v>3.15</v>
          </cell>
          <cell r="E5357">
            <v>4.05</v>
          </cell>
        </row>
        <row r="5358">
          <cell r="A5358">
            <v>38541</v>
          </cell>
          <cell r="C5358">
            <v>3.78</v>
          </cell>
          <cell r="D5358">
            <v>3.17</v>
          </cell>
          <cell r="E5358">
            <v>4.1100000000000003</v>
          </cell>
        </row>
        <row r="5359">
          <cell r="A5359">
            <v>38544</v>
          </cell>
          <cell r="C5359">
            <v>3.81</v>
          </cell>
          <cell r="D5359">
            <v>3.19</v>
          </cell>
          <cell r="E5359">
            <v>4.1100000000000003</v>
          </cell>
        </row>
        <row r="5360">
          <cell r="A5360">
            <v>38545</v>
          </cell>
          <cell r="C5360">
            <v>3.82</v>
          </cell>
          <cell r="D5360">
            <v>3.21</v>
          </cell>
          <cell r="E5360">
            <v>4.1500000000000004</v>
          </cell>
        </row>
        <row r="5361">
          <cell r="A5361">
            <v>38546</v>
          </cell>
          <cell r="C5361">
            <v>3.84</v>
          </cell>
          <cell r="D5361">
            <v>3.22</v>
          </cell>
          <cell r="E5361">
            <v>4.17</v>
          </cell>
        </row>
        <row r="5362">
          <cell r="A5362">
            <v>38547</v>
          </cell>
          <cell r="C5362">
            <v>3.86</v>
          </cell>
          <cell r="D5362">
            <v>3.23</v>
          </cell>
          <cell r="E5362">
            <v>4.1900000000000004</v>
          </cell>
        </row>
        <row r="5363">
          <cell r="A5363">
            <v>38548</v>
          </cell>
          <cell r="C5363">
            <v>3.86</v>
          </cell>
          <cell r="D5363">
            <v>3.26</v>
          </cell>
          <cell r="E5363">
            <v>4.18</v>
          </cell>
        </row>
        <row r="5364">
          <cell r="A5364">
            <v>38551</v>
          </cell>
          <cell r="C5364">
            <v>3.89</v>
          </cell>
          <cell r="D5364">
            <v>3.3</v>
          </cell>
          <cell r="E5364">
            <v>4.22</v>
          </cell>
        </row>
        <row r="5365">
          <cell r="A5365">
            <v>38552</v>
          </cell>
          <cell r="C5365">
            <v>3.88</v>
          </cell>
          <cell r="D5365">
            <v>3.31</v>
          </cell>
          <cell r="E5365">
            <v>4.2</v>
          </cell>
        </row>
        <row r="5366">
          <cell r="A5366">
            <v>38553</v>
          </cell>
          <cell r="C5366">
            <v>3.9</v>
          </cell>
          <cell r="D5366">
            <v>3.3</v>
          </cell>
          <cell r="E5366">
            <v>4.17</v>
          </cell>
        </row>
        <row r="5367">
          <cell r="A5367">
            <v>38554</v>
          </cell>
          <cell r="C5367">
            <v>3.96</v>
          </cell>
          <cell r="D5367">
            <v>3.35</v>
          </cell>
          <cell r="E5367">
            <v>4.28</v>
          </cell>
        </row>
        <row r="5368">
          <cell r="A5368">
            <v>38555</v>
          </cell>
          <cell r="C5368">
            <v>3.92</v>
          </cell>
          <cell r="D5368">
            <v>3.38</v>
          </cell>
          <cell r="E5368">
            <v>4.2300000000000004</v>
          </cell>
        </row>
        <row r="5369">
          <cell r="A5369">
            <v>38558</v>
          </cell>
          <cell r="C5369">
            <v>3.95</v>
          </cell>
          <cell r="D5369">
            <v>3.44</v>
          </cell>
          <cell r="E5369">
            <v>4.25</v>
          </cell>
        </row>
        <row r="5370">
          <cell r="A5370">
            <v>38559</v>
          </cell>
          <cell r="C5370">
            <v>3.95</v>
          </cell>
          <cell r="D5370">
            <v>3.43</v>
          </cell>
          <cell r="E5370">
            <v>4.24</v>
          </cell>
        </row>
        <row r="5371">
          <cell r="A5371">
            <v>38560</v>
          </cell>
          <cell r="C5371">
            <v>3.99</v>
          </cell>
          <cell r="D5371">
            <v>3.4</v>
          </cell>
          <cell r="E5371">
            <v>4.2699999999999996</v>
          </cell>
        </row>
        <row r="5372">
          <cell r="A5372">
            <v>38561</v>
          </cell>
          <cell r="C5372">
            <v>3.96</v>
          </cell>
          <cell r="D5372">
            <v>3.41</v>
          </cell>
          <cell r="E5372">
            <v>4.2</v>
          </cell>
        </row>
        <row r="5373">
          <cell r="A5373">
            <v>38562</v>
          </cell>
          <cell r="C5373">
            <v>4.0199999999999996</v>
          </cell>
          <cell r="D5373">
            <v>3.42</v>
          </cell>
          <cell r="E5373">
            <v>4.28</v>
          </cell>
        </row>
        <row r="5374">
          <cell r="A5374">
            <v>38565</v>
          </cell>
          <cell r="C5374">
            <v>4.04</v>
          </cell>
          <cell r="D5374">
            <v>3.48</v>
          </cell>
          <cell r="E5374">
            <v>4.32</v>
          </cell>
        </row>
        <row r="5375">
          <cell r="A5375">
            <v>38566</v>
          </cell>
          <cell r="C5375">
            <v>4.0599999999999996</v>
          </cell>
          <cell r="D5375">
            <v>3.49</v>
          </cell>
          <cell r="E5375">
            <v>4.34</v>
          </cell>
        </row>
        <row r="5376">
          <cell r="A5376">
            <v>38567</v>
          </cell>
          <cell r="C5376">
            <v>4.0199999999999996</v>
          </cell>
          <cell r="D5376">
            <v>3.46</v>
          </cell>
          <cell r="E5376">
            <v>4.3</v>
          </cell>
        </row>
        <row r="5377">
          <cell r="A5377">
            <v>38568</v>
          </cell>
          <cell r="C5377">
            <v>4.04</v>
          </cell>
          <cell r="D5377">
            <v>3.47</v>
          </cell>
          <cell r="E5377">
            <v>4.32</v>
          </cell>
        </row>
        <row r="5378">
          <cell r="A5378">
            <v>38569</v>
          </cell>
          <cell r="C5378">
            <v>4.1100000000000003</v>
          </cell>
          <cell r="D5378">
            <v>3.52</v>
          </cell>
          <cell r="E5378">
            <v>4.4000000000000004</v>
          </cell>
        </row>
        <row r="5379">
          <cell r="A5379">
            <v>38572</v>
          </cell>
          <cell r="C5379">
            <v>4.16</v>
          </cell>
          <cell r="D5379">
            <v>3.54</v>
          </cell>
          <cell r="E5379">
            <v>4.42</v>
          </cell>
        </row>
        <row r="5380">
          <cell r="A5380">
            <v>38573</v>
          </cell>
          <cell r="C5380">
            <v>4.13</v>
          </cell>
          <cell r="D5380">
            <v>3.52</v>
          </cell>
          <cell r="E5380">
            <v>4.41</v>
          </cell>
        </row>
        <row r="5381">
          <cell r="A5381">
            <v>38574</v>
          </cell>
          <cell r="C5381">
            <v>4.13</v>
          </cell>
          <cell r="D5381">
            <v>3.51</v>
          </cell>
          <cell r="E5381">
            <v>4.4000000000000004</v>
          </cell>
        </row>
        <row r="5382">
          <cell r="A5382">
            <v>38575</v>
          </cell>
          <cell r="C5382">
            <v>4.0999999999999996</v>
          </cell>
          <cell r="D5382">
            <v>3.51</v>
          </cell>
          <cell r="E5382">
            <v>4.32</v>
          </cell>
        </row>
        <row r="5383">
          <cell r="A5383">
            <v>38576</v>
          </cell>
          <cell r="C5383">
            <v>4.05</v>
          </cell>
          <cell r="D5383">
            <v>3.52</v>
          </cell>
          <cell r="E5383">
            <v>4.24</v>
          </cell>
        </row>
        <row r="5384">
          <cell r="A5384">
            <v>38579</v>
          </cell>
          <cell r="C5384">
            <v>4.08</v>
          </cell>
          <cell r="D5384">
            <v>3.54</v>
          </cell>
          <cell r="E5384">
            <v>4.2699999999999996</v>
          </cell>
        </row>
        <row r="5385">
          <cell r="A5385">
            <v>38580</v>
          </cell>
          <cell r="C5385">
            <v>4.03</v>
          </cell>
          <cell r="D5385">
            <v>3.54</v>
          </cell>
          <cell r="E5385">
            <v>4.2300000000000004</v>
          </cell>
        </row>
        <row r="5386">
          <cell r="A5386">
            <v>38581</v>
          </cell>
          <cell r="C5386">
            <v>4.07</v>
          </cell>
          <cell r="D5386">
            <v>3.52</v>
          </cell>
          <cell r="E5386">
            <v>4.28</v>
          </cell>
        </row>
        <row r="5387">
          <cell r="A5387">
            <v>38582</v>
          </cell>
          <cell r="C5387">
            <v>4.01</v>
          </cell>
          <cell r="D5387">
            <v>3.5</v>
          </cell>
          <cell r="E5387">
            <v>4.21</v>
          </cell>
        </row>
        <row r="5388">
          <cell r="A5388">
            <v>38583</v>
          </cell>
          <cell r="C5388">
            <v>4.03</v>
          </cell>
          <cell r="D5388">
            <v>3.52</v>
          </cell>
          <cell r="E5388">
            <v>4.21</v>
          </cell>
        </row>
        <row r="5389">
          <cell r="A5389">
            <v>38586</v>
          </cell>
          <cell r="C5389">
            <v>4.03</v>
          </cell>
          <cell r="D5389">
            <v>3.53</v>
          </cell>
          <cell r="E5389">
            <v>4.22</v>
          </cell>
        </row>
        <row r="5390">
          <cell r="A5390">
            <v>38587</v>
          </cell>
          <cell r="C5390">
            <v>4.01</v>
          </cell>
          <cell r="D5390">
            <v>3.53</v>
          </cell>
          <cell r="E5390">
            <v>4.2</v>
          </cell>
        </row>
        <row r="5391">
          <cell r="A5391">
            <v>38588</v>
          </cell>
          <cell r="C5391">
            <v>3.99</v>
          </cell>
          <cell r="D5391">
            <v>3.53</v>
          </cell>
          <cell r="E5391">
            <v>4.1900000000000004</v>
          </cell>
        </row>
        <row r="5392">
          <cell r="A5392">
            <v>38589</v>
          </cell>
          <cell r="C5392">
            <v>4</v>
          </cell>
          <cell r="D5392">
            <v>3.54</v>
          </cell>
          <cell r="E5392">
            <v>4.18</v>
          </cell>
        </row>
        <row r="5393">
          <cell r="A5393">
            <v>38590</v>
          </cell>
          <cell r="C5393">
            <v>4.0599999999999996</v>
          </cell>
          <cell r="D5393">
            <v>3.55</v>
          </cell>
          <cell r="E5393">
            <v>4.2</v>
          </cell>
        </row>
        <row r="5394">
          <cell r="A5394">
            <v>38593</v>
          </cell>
          <cell r="C5394">
            <v>4.0599999999999996</v>
          </cell>
          <cell r="D5394">
            <v>3.54</v>
          </cell>
          <cell r="E5394">
            <v>4.2</v>
          </cell>
        </row>
        <row r="5395">
          <cell r="A5395">
            <v>38594</v>
          </cell>
          <cell r="C5395">
            <v>3.97</v>
          </cell>
          <cell r="D5395">
            <v>3.54</v>
          </cell>
          <cell r="E5395">
            <v>4.16</v>
          </cell>
        </row>
        <row r="5396">
          <cell r="A5396">
            <v>38595</v>
          </cell>
          <cell r="C5396">
            <v>3.84</v>
          </cell>
          <cell r="D5396">
            <v>3.52</v>
          </cell>
          <cell r="E5396">
            <v>4.0199999999999996</v>
          </cell>
        </row>
        <row r="5397">
          <cell r="A5397">
            <v>38596</v>
          </cell>
          <cell r="C5397">
            <v>3.72</v>
          </cell>
          <cell r="D5397">
            <v>3.48</v>
          </cell>
          <cell r="E5397">
            <v>4.0199999999999996</v>
          </cell>
        </row>
        <row r="5398">
          <cell r="A5398">
            <v>38597</v>
          </cell>
          <cell r="C5398">
            <v>3.75</v>
          </cell>
          <cell r="D5398">
            <v>3.46</v>
          </cell>
          <cell r="E5398">
            <v>4.03</v>
          </cell>
        </row>
        <row r="5399">
          <cell r="A5399">
            <v>38600</v>
          </cell>
          <cell r="C5399">
            <v>3.75</v>
          </cell>
          <cell r="D5399">
            <v>3.46</v>
          </cell>
          <cell r="E5399">
            <v>4.03</v>
          </cell>
        </row>
        <row r="5400">
          <cell r="A5400">
            <v>38601</v>
          </cell>
          <cell r="C5400">
            <v>3.8</v>
          </cell>
          <cell r="D5400">
            <v>3.52</v>
          </cell>
          <cell r="E5400">
            <v>4.09</v>
          </cell>
        </row>
        <row r="5401">
          <cell r="A5401">
            <v>38602</v>
          </cell>
          <cell r="C5401">
            <v>3.87</v>
          </cell>
          <cell r="D5401">
            <v>3.49</v>
          </cell>
          <cell r="E5401">
            <v>4.1500000000000004</v>
          </cell>
        </row>
        <row r="5402">
          <cell r="A5402">
            <v>38603</v>
          </cell>
          <cell r="C5402">
            <v>3.87</v>
          </cell>
          <cell r="D5402">
            <v>3.48</v>
          </cell>
          <cell r="E5402">
            <v>4.1500000000000004</v>
          </cell>
        </row>
        <row r="5403">
          <cell r="A5403">
            <v>38604</v>
          </cell>
          <cell r="C5403">
            <v>3.88</v>
          </cell>
          <cell r="D5403">
            <v>3.49</v>
          </cell>
          <cell r="E5403">
            <v>4.1399999999999997</v>
          </cell>
        </row>
        <row r="5404">
          <cell r="A5404">
            <v>38607</v>
          </cell>
          <cell r="C5404">
            <v>3.92</v>
          </cell>
          <cell r="D5404">
            <v>3.51</v>
          </cell>
          <cell r="E5404">
            <v>4.18</v>
          </cell>
        </row>
        <row r="5405">
          <cell r="A5405">
            <v>38608</v>
          </cell>
          <cell r="C5405">
            <v>3.88</v>
          </cell>
          <cell r="D5405">
            <v>3.47</v>
          </cell>
          <cell r="E5405">
            <v>4.1399999999999997</v>
          </cell>
        </row>
        <row r="5406">
          <cell r="A5406">
            <v>38609</v>
          </cell>
          <cell r="C5406">
            <v>3.9</v>
          </cell>
          <cell r="D5406">
            <v>3.42</v>
          </cell>
          <cell r="E5406">
            <v>4.17</v>
          </cell>
        </row>
        <row r="5407">
          <cell r="A5407">
            <v>38610</v>
          </cell>
          <cell r="C5407">
            <v>3.9</v>
          </cell>
          <cell r="D5407">
            <v>3.45</v>
          </cell>
          <cell r="E5407">
            <v>4.22</v>
          </cell>
        </row>
        <row r="5408">
          <cell r="A5408">
            <v>38611</v>
          </cell>
          <cell r="C5408">
            <v>3.97</v>
          </cell>
          <cell r="D5408">
            <v>3.5</v>
          </cell>
          <cell r="E5408">
            <v>4.26</v>
          </cell>
        </row>
        <row r="5409">
          <cell r="A5409">
            <v>38614</v>
          </cell>
          <cell r="C5409">
            <v>3.93</v>
          </cell>
          <cell r="D5409">
            <v>3.58</v>
          </cell>
          <cell r="E5409">
            <v>4.25</v>
          </cell>
        </row>
        <row r="5410">
          <cell r="A5410">
            <v>38615</v>
          </cell>
          <cell r="C5410">
            <v>4</v>
          </cell>
          <cell r="D5410">
            <v>3.61</v>
          </cell>
          <cell r="E5410">
            <v>4.26</v>
          </cell>
        </row>
        <row r="5411">
          <cell r="A5411">
            <v>38616</v>
          </cell>
          <cell r="C5411">
            <v>3.96</v>
          </cell>
          <cell r="D5411">
            <v>3.41</v>
          </cell>
          <cell r="E5411">
            <v>4.1900000000000004</v>
          </cell>
        </row>
        <row r="5412">
          <cell r="A5412">
            <v>38617</v>
          </cell>
          <cell r="C5412">
            <v>3.95</v>
          </cell>
          <cell r="D5412">
            <v>3.47</v>
          </cell>
          <cell r="E5412">
            <v>4.1900000000000004</v>
          </cell>
        </row>
        <row r="5413">
          <cell r="A5413">
            <v>38618</v>
          </cell>
          <cell r="C5413">
            <v>4.0199999999999996</v>
          </cell>
          <cell r="D5413">
            <v>3.48</v>
          </cell>
          <cell r="E5413">
            <v>4.25</v>
          </cell>
        </row>
        <row r="5414">
          <cell r="A5414">
            <v>38621</v>
          </cell>
          <cell r="C5414">
            <v>4.07</v>
          </cell>
          <cell r="D5414">
            <v>3.52</v>
          </cell>
          <cell r="E5414">
            <v>4.3</v>
          </cell>
        </row>
        <row r="5415">
          <cell r="A5415">
            <v>38622</v>
          </cell>
          <cell r="C5415">
            <v>4.08</v>
          </cell>
          <cell r="D5415">
            <v>3.49</v>
          </cell>
          <cell r="E5415">
            <v>4.3</v>
          </cell>
        </row>
        <row r="5416">
          <cell r="A5416">
            <v>38623</v>
          </cell>
          <cell r="C5416">
            <v>4.09</v>
          </cell>
          <cell r="D5416">
            <v>3.46</v>
          </cell>
          <cell r="E5416">
            <v>4.26</v>
          </cell>
        </row>
        <row r="5417">
          <cell r="A5417">
            <v>38624</v>
          </cell>
          <cell r="C5417">
            <v>4.13</v>
          </cell>
          <cell r="D5417">
            <v>3.54</v>
          </cell>
          <cell r="E5417">
            <v>4.29</v>
          </cell>
        </row>
        <row r="5418">
          <cell r="A5418">
            <v>38625</v>
          </cell>
          <cell r="C5418">
            <v>4.18</v>
          </cell>
          <cell r="D5418">
            <v>3.55</v>
          </cell>
          <cell r="E5418">
            <v>4.34</v>
          </cell>
        </row>
        <row r="5419">
          <cell r="A5419">
            <v>38628</v>
          </cell>
          <cell r="C5419">
            <v>4.21</v>
          </cell>
          <cell r="D5419">
            <v>3.61</v>
          </cell>
          <cell r="E5419">
            <v>4.3899999999999997</v>
          </cell>
        </row>
        <row r="5420">
          <cell r="A5420">
            <v>38629</v>
          </cell>
          <cell r="C5420">
            <v>4.22</v>
          </cell>
          <cell r="D5420">
            <v>3.63</v>
          </cell>
          <cell r="E5420">
            <v>4.38</v>
          </cell>
        </row>
        <row r="5421">
          <cell r="A5421">
            <v>38630</v>
          </cell>
          <cell r="C5421">
            <v>4.21</v>
          </cell>
          <cell r="D5421">
            <v>3.58</v>
          </cell>
          <cell r="E5421">
            <v>4.3600000000000003</v>
          </cell>
        </row>
        <row r="5422">
          <cell r="A5422">
            <v>38631</v>
          </cell>
          <cell r="C5422">
            <v>4.2</v>
          </cell>
          <cell r="D5422">
            <v>3.61</v>
          </cell>
          <cell r="E5422">
            <v>4.37</v>
          </cell>
        </row>
        <row r="5423">
          <cell r="A5423">
            <v>38632</v>
          </cell>
          <cell r="C5423">
            <v>4.18</v>
          </cell>
          <cell r="D5423">
            <v>3.63</v>
          </cell>
          <cell r="E5423">
            <v>4.3499999999999996</v>
          </cell>
        </row>
        <row r="5424">
          <cell r="A5424">
            <v>38635</v>
          </cell>
          <cell r="C5424">
            <v>4.18</v>
          </cell>
          <cell r="D5424">
            <v>3.63</v>
          </cell>
          <cell r="E5424">
            <v>4.3499999999999996</v>
          </cell>
        </row>
        <row r="5425">
          <cell r="A5425">
            <v>38636</v>
          </cell>
          <cell r="C5425">
            <v>4.22</v>
          </cell>
          <cell r="D5425">
            <v>3.73</v>
          </cell>
          <cell r="E5425">
            <v>4.3899999999999997</v>
          </cell>
        </row>
        <row r="5426">
          <cell r="A5426">
            <v>38637</v>
          </cell>
          <cell r="C5426">
            <v>4.24</v>
          </cell>
          <cell r="D5426">
            <v>3.7</v>
          </cell>
          <cell r="E5426">
            <v>4.45</v>
          </cell>
        </row>
        <row r="5427">
          <cell r="A5427">
            <v>38638</v>
          </cell>
          <cell r="C5427">
            <v>4.24</v>
          </cell>
          <cell r="D5427">
            <v>3.75</v>
          </cell>
          <cell r="E5427">
            <v>4.4800000000000004</v>
          </cell>
        </row>
        <row r="5428">
          <cell r="A5428">
            <v>38639</v>
          </cell>
          <cell r="C5428">
            <v>4.2699999999999996</v>
          </cell>
          <cell r="D5428">
            <v>3.78</v>
          </cell>
          <cell r="E5428">
            <v>4.4800000000000004</v>
          </cell>
        </row>
        <row r="5429">
          <cell r="A5429">
            <v>38642</v>
          </cell>
          <cell r="C5429">
            <v>4.29</v>
          </cell>
          <cell r="D5429">
            <v>3.86</v>
          </cell>
          <cell r="E5429">
            <v>4.5</v>
          </cell>
        </row>
        <row r="5430">
          <cell r="A5430">
            <v>38643</v>
          </cell>
          <cell r="C5430">
            <v>4.2699999999999996</v>
          </cell>
          <cell r="D5430">
            <v>3.85</v>
          </cell>
          <cell r="E5430">
            <v>4.49</v>
          </cell>
        </row>
        <row r="5431">
          <cell r="A5431">
            <v>38644</v>
          </cell>
          <cell r="C5431">
            <v>4.25</v>
          </cell>
          <cell r="D5431">
            <v>3.86</v>
          </cell>
          <cell r="E5431">
            <v>4.47</v>
          </cell>
        </row>
        <row r="5432">
          <cell r="A5432">
            <v>38645</v>
          </cell>
          <cell r="C5432">
            <v>4.2699999999999996</v>
          </cell>
          <cell r="D5432">
            <v>3.85</v>
          </cell>
          <cell r="E5432">
            <v>4.46</v>
          </cell>
        </row>
        <row r="5433">
          <cell r="A5433">
            <v>38646</v>
          </cell>
          <cell r="C5433">
            <v>4.22</v>
          </cell>
          <cell r="D5433">
            <v>3.87</v>
          </cell>
          <cell r="E5433">
            <v>4.3899999999999997</v>
          </cell>
        </row>
        <row r="5434">
          <cell r="A5434">
            <v>38649</v>
          </cell>
          <cell r="C5434">
            <v>4.25</v>
          </cell>
          <cell r="D5434">
            <v>3.92</v>
          </cell>
          <cell r="E5434">
            <v>4.45</v>
          </cell>
        </row>
        <row r="5435">
          <cell r="A5435">
            <v>38650</v>
          </cell>
          <cell r="C5435">
            <v>4.34</v>
          </cell>
          <cell r="D5435">
            <v>3.93</v>
          </cell>
          <cell r="E5435">
            <v>4.54</v>
          </cell>
        </row>
        <row r="5436">
          <cell r="A5436">
            <v>38651</v>
          </cell>
          <cell r="C5436">
            <v>4.38</v>
          </cell>
          <cell r="D5436">
            <v>3.9</v>
          </cell>
          <cell r="E5436">
            <v>4.5999999999999996</v>
          </cell>
        </row>
        <row r="5437">
          <cell r="A5437">
            <v>38652</v>
          </cell>
          <cell r="C5437">
            <v>4.3600000000000003</v>
          </cell>
          <cell r="D5437">
            <v>3.88</v>
          </cell>
          <cell r="E5437">
            <v>4.57</v>
          </cell>
        </row>
        <row r="5438">
          <cell r="A5438">
            <v>38653</v>
          </cell>
          <cell r="C5438">
            <v>4.4000000000000004</v>
          </cell>
          <cell r="D5438">
            <v>3.93</v>
          </cell>
          <cell r="E5438">
            <v>4.58</v>
          </cell>
        </row>
        <row r="5439">
          <cell r="A5439">
            <v>38656</v>
          </cell>
          <cell r="C5439">
            <v>4.4000000000000004</v>
          </cell>
          <cell r="D5439">
            <v>3.98</v>
          </cell>
          <cell r="E5439">
            <v>4.57</v>
          </cell>
        </row>
        <row r="5440">
          <cell r="A5440">
            <v>38657</v>
          </cell>
          <cell r="C5440">
            <v>4.42</v>
          </cell>
          <cell r="D5440">
            <v>3.96</v>
          </cell>
          <cell r="E5440">
            <v>4.58</v>
          </cell>
        </row>
        <row r="5441">
          <cell r="A5441">
            <v>38658</v>
          </cell>
          <cell r="C5441">
            <v>4.43</v>
          </cell>
          <cell r="D5441">
            <v>3.94</v>
          </cell>
          <cell r="E5441">
            <v>4.6100000000000003</v>
          </cell>
        </row>
        <row r="5442">
          <cell r="A5442">
            <v>38659</v>
          </cell>
          <cell r="C5442">
            <v>4.47</v>
          </cell>
          <cell r="D5442">
            <v>3.94</v>
          </cell>
          <cell r="E5442">
            <v>4.6500000000000004</v>
          </cell>
        </row>
        <row r="5443">
          <cell r="A5443">
            <v>38660</v>
          </cell>
          <cell r="C5443">
            <v>4.47</v>
          </cell>
          <cell r="D5443">
            <v>3.98</v>
          </cell>
          <cell r="E5443">
            <v>4.66</v>
          </cell>
        </row>
        <row r="5444">
          <cell r="A5444">
            <v>38663</v>
          </cell>
          <cell r="C5444">
            <v>4.47</v>
          </cell>
          <cell r="D5444">
            <v>3.96</v>
          </cell>
          <cell r="E5444">
            <v>4.6500000000000004</v>
          </cell>
        </row>
        <row r="5445">
          <cell r="A5445">
            <v>38664</v>
          </cell>
          <cell r="C5445">
            <v>4.43</v>
          </cell>
          <cell r="D5445">
            <v>3.96</v>
          </cell>
          <cell r="E5445">
            <v>4.57</v>
          </cell>
        </row>
        <row r="5446">
          <cell r="A5446">
            <v>38665</v>
          </cell>
          <cell r="C5446">
            <v>4.49</v>
          </cell>
          <cell r="D5446">
            <v>3.99</v>
          </cell>
          <cell r="E5446">
            <v>4.6399999999999997</v>
          </cell>
        </row>
        <row r="5447">
          <cell r="A5447">
            <v>38666</v>
          </cell>
          <cell r="C5447">
            <v>4.4400000000000004</v>
          </cell>
          <cell r="D5447">
            <v>3.97</v>
          </cell>
          <cell r="E5447">
            <v>4.55</v>
          </cell>
        </row>
        <row r="5448">
          <cell r="A5448">
            <v>38667</v>
          </cell>
          <cell r="C5448">
            <v>4.4400000000000004</v>
          </cell>
          <cell r="D5448">
            <v>3.97</v>
          </cell>
          <cell r="E5448">
            <v>4.55</v>
          </cell>
        </row>
        <row r="5449">
          <cell r="A5449">
            <v>38670</v>
          </cell>
          <cell r="C5449">
            <v>4.5</v>
          </cell>
          <cell r="D5449">
            <v>4.0199999999999996</v>
          </cell>
          <cell r="E5449">
            <v>4.6100000000000003</v>
          </cell>
        </row>
        <row r="5450">
          <cell r="A5450">
            <v>38671</v>
          </cell>
          <cell r="C5450">
            <v>4.47</v>
          </cell>
          <cell r="D5450">
            <v>4.01</v>
          </cell>
          <cell r="E5450">
            <v>4.5599999999999996</v>
          </cell>
        </row>
        <row r="5451">
          <cell r="A5451">
            <v>38672</v>
          </cell>
          <cell r="C5451">
            <v>4.42</v>
          </cell>
          <cell r="D5451">
            <v>4</v>
          </cell>
          <cell r="E5451">
            <v>4.49</v>
          </cell>
        </row>
        <row r="5452">
          <cell r="A5452">
            <v>38673</v>
          </cell>
          <cell r="C5452">
            <v>4.37</v>
          </cell>
          <cell r="D5452">
            <v>4.01</v>
          </cell>
          <cell r="E5452">
            <v>4.46</v>
          </cell>
        </row>
        <row r="5453">
          <cell r="A5453">
            <v>38674</v>
          </cell>
          <cell r="C5453">
            <v>4.4000000000000004</v>
          </cell>
          <cell r="D5453">
            <v>4.01</v>
          </cell>
          <cell r="E5453">
            <v>4.5</v>
          </cell>
        </row>
        <row r="5454">
          <cell r="A5454">
            <v>38677</v>
          </cell>
          <cell r="C5454">
            <v>4.3899999999999997</v>
          </cell>
          <cell r="D5454">
            <v>4</v>
          </cell>
          <cell r="E5454">
            <v>4.46</v>
          </cell>
        </row>
        <row r="5455">
          <cell r="A5455">
            <v>38678</v>
          </cell>
          <cell r="C5455">
            <v>4.32</v>
          </cell>
          <cell r="D5455">
            <v>3.93</v>
          </cell>
          <cell r="E5455">
            <v>4.43</v>
          </cell>
        </row>
        <row r="5456">
          <cell r="A5456">
            <v>38679</v>
          </cell>
          <cell r="C5456">
            <v>4.3600000000000003</v>
          </cell>
          <cell r="D5456">
            <v>3.95</v>
          </cell>
          <cell r="E5456">
            <v>4.47</v>
          </cell>
        </row>
        <row r="5457">
          <cell r="A5457">
            <v>38680</v>
          </cell>
          <cell r="C5457">
            <v>4.3600000000000003</v>
          </cell>
          <cell r="D5457">
            <v>3.95</v>
          </cell>
          <cell r="E5457">
            <v>4.47</v>
          </cell>
        </row>
        <row r="5458">
          <cell r="A5458">
            <v>38681</v>
          </cell>
          <cell r="C5458">
            <v>4.33</v>
          </cell>
          <cell r="D5458">
            <v>3.95</v>
          </cell>
          <cell r="E5458">
            <v>4.43</v>
          </cell>
        </row>
        <row r="5459">
          <cell r="A5459">
            <v>38684</v>
          </cell>
          <cell r="C5459">
            <v>4.33</v>
          </cell>
          <cell r="D5459">
            <v>3.98</v>
          </cell>
          <cell r="E5459">
            <v>4.41</v>
          </cell>
        </row>
        <row r="5460">
          <cell r="A5460">
            <v>38685</v>
          </cell>
          <cell r="C5460">
            <v>4.4000000000000004</v>
          </cell>
          <cell r="D5460">
            <v>3.98</v>
          </cell>
          <cell r="E5460">
            <v>4.4800000000000004</v>
          </cell>
        </row>
        <row r="5461">
          <cell r="A5461">
            <v>38686</v>
          </cell>
          <cell r="C5461">
            <v>4.42</v>
          </cell>
          <cell r="D5461">
            <v>3.95</v>
          </cell>
          <cell r="E5461">
            <v>4.49</v>
          </cell>
        </row>
        <row r="5462">
          <cell r="A5462">
            <v>38687</v>
          </cell>
          <cell r="C5462">
            <v>4.45</v>
          </cell>
          <cell r="D5462">
            <v>3.97</v>
          </cell>
          <cell r="E5462">
            <v>4.5199999999999996</v>
          </cell>
        </row>
        <row r="5463">
          <cell r="A5463">
            <v>38688</v>
          </cell>
          <cell r="C5463">
            <v>4.43</v>
          </cell>
          <cell r="D5463">
            <v>3.99</v>
          </cell>
          <cell r="E5463">
            <v>4.5199999999999996</v>
          </cell>
        </row>
        <row r="5464">
          <cell r="A5464">
            <v>38691</v>
          </cell>
          <cell r="C5464">
            <v>4.47</v>
          </cell>
          <cell r="D5464">
            <v>4.04</v>
          </cell>
          <cell r="E5464">
            <v>4.57</v>
          </cell>
        </row>
        <row r="5465">
          <cell r="A5465">
            <v>38692</v>
          </cell>
          <cell r="C5465">
            <v>4.42</v>
          </cell>
          <cell r="D5465">
            <v>4.04</v>
          </cell>
          <cell r="E5465">
            <v>4.49</v>
          </cell>
        </row>
        <row r="5466">
          <cell r="A5466">
            <v>38693</v>
          </cell>
          <cell r="C5466">
            <v>4.42</v>
          </cell>
          <cell r="D5466">
            <v>4.03</v>
          </cell>
          <cell r="E5466">
            <v>4.5199999999999996</v>
          </cell>
        </row>
        <row r="5467">
          <cell r="A5467">
            <v>38694</v>
          </cell>
          <cell r="C5467">
            <v>4.37</v>
          </cell>
          <cell r="D5467">
            <v>3.94</v>
          </cell>
          <cell r="E5467">
            <v>4.47</v>
          </cell>
        </row>
        <row r="5468">
          <cell r="A5468">
            <v>38695</v>
          </cell>
          <cell r="C5468">
            <v>4.43</v>
          </cell>
          <cell r="D5468">
            <v>3.94</v>
          </cell>
          <cell r="E5468">
            <v>4.54</v>
          </cell>
        </row>
        <row r="5469">
          <cell r="A5469">
            <v>38698</v>
          </cell>
          <cell r="C5469">
            <v>4.45</v>
          </cell>
          <cell r="D5469">
            <v>3.9</v>
          </cell>
          <cell r="E5469">
            <v>4.5599999999999996</v>
          </cell>
        </row>
        <row r="5470">
          <cell r="A5470">
            <v>38699</v>
          </cell>
          <cell r="C5470">
            <v>4.43</v>
          </cell>
          <cell r="D5470">
            <v>3.91</v>
          </cell>
          <cell r="E5470">
            <v>4.54</v>
          </cell>
        </row>
        <row r="5471">
          <cell r="A5471">
            <v>38700</v>
          </cell>
          <cell r="C5471">
            <v>4.37</v>
          </cell>
          <cell r="D5471">
            <v>3.89</v>
          </cell>
          <cell r="E5471">
            <v>4.45</v>
          </cell>
        </row>
        <row r="5472">
          <cell r="A5472">
            <v>38701</v>
          </cell>
          <cell r="C5472">
            <v>4.37</v>
          </cell>
          <cell r="D5472">
            <v>3.93</v>
          </cell>
          <cell r="E5472">
            <v>4.47</v>
          </cell>
        </row>
        <row r="5473">
          <cell r="A5473">
            <v>38702</v>
          </cell>
          <cell r="C5473">
            <v>4.37</v>
          </cell>
          <cell r="D5473">
            <v>3.93</v>
          </cell>
          <cell r="E5473">
            <v>4.45</v>
          </cell>
        </row>
        <row r="5474">
          <cell r="A5474">
            <v>38705</v>
          </cell>
          <cell r="C5474">
            <v>4.38</v>
          </cell>
          <cell r="D5474">
            <v>3.96</v>
          </cell>
          <cell r="E5474">
            <v>4.45</v>
          </cell>
        </row>
        <row r="5475">
          <cell r="A5475">
            <v>38706</v>
          </cell>
          <cell r="C5475">
            <v>4.42</v>
          </cell>
          <cell r="D5475">
            <v>3.95</v>
          </cell>
          <cell r="E5475">
            <v>4.47</v>
          </cell>
        </row>
        <row r="5476">
          <cell r="A5476">
            <v>38707</v>
          </cell>
          <cell r="C5476">
            <v>4.43</v>
          </cell>
          <cell r="D5476">
            <v>3.98</v>
          </cell>
          <cell r="E5476">
            <v>4.49</v>
          </cell>
        </row>
        <row r="5477">
          <cell r="A5477">
            <v>38708</v>
          </cell>
          <cell r="C5477">
            <v>4.4000000000000004</v>
          </cell>
          <cell r="D5477">
            <v>3.98</v>
          </cell>
          <cell r="E5477">
            <v>4.4400000000000004</v>
          </cell>
        </row>
        <row r="5478">
          <cell r="A5478">
            <v>38709</v>
          </cell>
          <cell r="C5478">
            <v>4.37</v>
          </cell>
          <cell r="D5478">
            <v>3.99</v>
          </cell>
          <cell r="E5478">
            <v>4.38</v>
          </cell>
        </row>
        <row r="5479">
          <cell r="A5479">
            <v>38712</v>
          </cell>
          <cell r="C5479">
            <v>4.37</v>
          </cell>
          <cell r="D5479">
            <v>3.99</v>
          </cell>
          <cell r="E5479">
            <v>4.38</v>
          </cell>
        </row>
        <row r="5480">
          <cell r="A5480">
            <v>38713</v>
          </cell>
          <cell r="C5480">
            <v>4.3499999999999996</v>
          </cell>
          <cell r="D5480">
            <v>3.98</v>
          </cell>
          <cell r="E5480">
            <v>4.34</v>
          </cell>
        </row>
        <row r="5481">
          <cell r="A5481">
            <v>38714</v>
          </cell>
          <cell r="C5481">
            <v>4.37</v>
          </cell>
          <cell r="D5481">
            <v>3.95</v>
          </cell>
          <cell r="E5481">
            <v>4.38</v>
          </cell>
        </row>
        <row r="5482">
          <cell r="A5482">
            <v>38715</v>
          </cell>
          <cell r="C5482">
            <v>4.38</v>
          </cell>
          <cell r="D5482">
            <v>4.01</v>
          </cell>
          <cell r="E5482">
            <v>4.37</v>
          </cell>
        </row>
        <row r="5483">
          <cell r="A5483">
            <v>38716</v>
          </cell>
          <cell r="C5483">
            <v>4.41</v>
          </cell>
          <cell r="D5483">
            <v>4.08</v>
          </cell>
          <cell r="E5483">
            <v>4.3899999999999997</v>
          </cell>
        </row>
        <row r="5484">
          <cell r="A5484">
            <v>38719</v>
          </cell>
          <cell r="C5484">
            <v>4.41</v>
          </cell>
          <cell r="D5484">
            <v>4.08</v>
          </cell>
          <cell r="E5484">
            <v>4.3899999999999997</v>
          </cell>
        </row>
        <row r="5485">
          <cell r="A5485">
            <v>38720</v>
          </cell>
          <cell r="C5485">
            <v>4.34</v>
          </cell>
          <cell r="D5485">
            <v>4.16</v>
          </cell>
          <cell r="E5485">
            <v>4.37</v>
          </cell>
        </row>
        <row r="5486">
          <cell r="A5486">
            <v>38721</v>
          </cell>
          <cell r="C5486">
            <v>4.3099999999999996</v>
          </cell>
          <cell r="D5486">
            <v>4.1900000000000004</v>
          </cell>
          <cell r="E5486">
            <v>4.3600000000000003</v>
          </cell>
        </row>
        <row r="5487">
          <cell r="A5487">
            <v>38722</v>
          </cell>
          <cell r="C5487">
            <v>4.32</v>
          </cell>
          <cell r="D5487">
            <v>4.2</v>
          </cell>
          <cell r="E5487">
            <v>4.3600000000000003</v>
          </cell>
        </row>
        <row r="5488">
          <cell r="A5488">
            <v>38723</v>
          </cell>
          <cell r="C5488">
            <v>4.3600000000000003</v>
          </cell>
          <cell r="D5488">
            <v>4.22</v>
          </cell>
          <cell r="E5488">
            <v>4.38</v>
          </cell>
        </row>
        <row r="5489">
          <cell r="A5489">
            <v>38726</v>
          </cell>
          <cell r="C5489">
            <v>4.3600000000000003</v>
          </cell>
          <cell r="D5489">
            <v>4.2300000000000004</v>
          </cell>
          <cell r="E5489">
            <v>4.38</v>
          </cell>
        </row>
        <row r="5490">
          <cell r="A5490">
            <v>38727</v>
          </cell>
          <cell r="C5490">
            <v>4.41</v>
          </cell>
          <cell r="D5490">
            <v>4.29</v>
          </cell>
          <cell r="E5490">
            <v>4.43</v>
          </cell>
        </row>
        <row r="5491">
          <cell r="A5491">
            <v>38728</v>
          </cell>
          <cell r="C5491">
            <v>4.4400000000000004</v>
          </cell>
          <cell r="D5491">
            <v>4.3</v>
          </cell>
          <cell r="E5491">
            <v>4.46</v>
          </cell>
        </row>
        <row r="5492">
          <cell r="A5492">
            <v>38729</v>
          </cell>
          <cell r="C5492">
            <v>4.3899999999999997</v>
          </cell>
          <cell r="D5492">
            <v>4.32</v>
          </cell>
          <cell r="E5492">
            <v>4.42</v>
          </cell>
        </row>
        <row r="5493">
          <cell r="A5493">
            <v>38730</v>
          </cell>
          <cell r="C5493">
            <v>4.34</v>
          </cell>
          <cell r="D5493">
            <v>4.33</v>
          </cell>
          <cell r="E5493">
            <v>4.3600000000000003</v>
          </cell>
        </row>
        <row r="5494">
          <cell r="A5494">
            <v>38733</v>
          </cell>
          <cell r="C5494">
            <v>4.34</v>
          </cell>
          <cell r="D5494">
            <v>4.33</v>
          </cell>
          <cell r="E5494">
            <v>4.3600000000000003</v>
          </cell>
        </row>
        <row r="5495">
          <cell r="A5495">
            <v>38734</v>
          </cell>
          <cell r="C5495">
            <v>4.33</v>
          </cell>
          <cell r="D5495">
            <v>4.38</v>
          </cell>
          <cell r="E5495">
            <v>4.34</v>
          </cell>
        </row>
        <row r="5496">
          <cell r="A5496">
            <v>38735</v>
          </cell>
          <cell r="C5496">
            <v>4.33</v>
          </cell>
          <cell r="D5496">
            <v>4.3499999999999996</v>
          </cell>
          <cell r="E5496">
            <v>4.34</v>
          </cell>
        </row>
        <row r="5497">
          <cell r="A5497">
            <v>38736</v>
          </cell>
          <cell r="C5497">
            <v>4.37</v>
          </cell>
          <cell r="D5497">
            <v>4.3499999999999996</v>
          </cell>
          <cell r="E5497">
            <v>4.38</v>
          </cell>
        </row>
        <row r="5498">
          <cell r="A5498">
            <v>38737</v>
          </cell>
          <cell r="C5498">
            <v>4.37</v>
          </cell>
          <cell r="D5498">
            <v>4.3499999999999996</v>
          </cell>
          <cell r="E5498">
            <v>4.37</v>
          </cell>
        </row>
        <row r="5499">
          <cell r="A5499">
            <v>38740</v>
          </cell>
          <cell r="C5499">
            <v>4.3499999999999996</v>
          </cell>
          <cell r="D5499">
            <v>4.38</v>
          </cell>
          <cell r="E5499">
            <v>4.3600000000000003</v>
          </cell>
        </row>
        <row r="5500">
          <cell r="A5500">
            <v>38741</v>
          </cell>
          <cell r="C5500">
            <v>4.37</v>
          </cell>
          <cell r="D5500">
            <v>4.4000000000000004</v>
          </cell>
          <cell r="E5500">
            <v>4.4000000000000004</v>
          </cell>
        </row>
        <row r="5501">
          <cell r="A5501">
            <v>38742</v>
          </cell>
          <cell r="C5501">
            <v>4.46</v>
          </cell>
          <cell r="D5501">
            <v>4.42</v>
          </cell>
          <cell r="E5501">
            <v>4.49</v>
          </cell>
        </row>
        <row r="5502">
          <cell r="A5502">
            <v>38743</v>
          </cell>
          <cell r="C5502">
            <v>4.49</v>
          </cell>
          <cell r="D5502">
            <v>4.45</v>
          </cell>
          <cell r="E5502">
            <v>4.53</v>
          </cell>
        </row>
        <row r="5503">
          <cell r="A5503">
            <v>38744</v>
          </cell>
          <cell r="C5503">
            <v>4.51</v>
          </cell>
          <cell r="D5503">
            <v>4.45</v>
          </cell>
          <cell r="E5503">
            <v>4.5199999999999996</v>
          </cell>
        </row>
        <row r="5504">
          <cell r="A5504">
            <v>38747</v>
          </cell>
          <cell r="C5504">
            <v>4.5199999999999996</v>
          </cell>
          <cell r="D5504">
            <v>4.4800000000000004</v>
          </cell>
          <cell r="E5504">
            <v>4.54</v>
          </cell>
        </row>
        <row r="5505">
          <cell r="A5505">
            <v>38748</v>
          </cell>
          <cell r="C5505">
            <v>4.54</v>
          </cell>
          <cell r="D5505">
            <v>4.47</v>
          </cell>
          <cell r="E5505">
            <v>4.53</v>
          </cell>
        </row>
        <row r="5506">
          <cell r="A5506">
            <v>38749</v>
          </cell>
          <cell r="C5506">
            <v>4.59</v>
          </cell>
          <cell r="D5506">
            <v>4.47</v>
          </cell>
          <cell r="E5506">
            <v>4.57</v>
          </cell>
        </row>
        <row r="5507">
          <cell r="A5507">
            <v>38750</v>
          </cell>
          <cell r="C5507">
            <v>4.59</v>
          </cell>
          <cell r="D5507">
            <v>4.4800000000000004</v>
          </cell>
          <cell r="E5507">
            <v>4.57</v>
          </cell>
        </row>
        <row r="5508">
          <cell r="A5508">
            <v>38751</v>
          </cell>
          <cell r="C5508">
            <v>4.59</v>
          </cell>
          <cell r="D5508">
            <v>4.4800000000000004</v>
          </cell>
          <cell r="E5508">
            <v>4.54</v>
          </cell>
        </row>
        <row r="5509">
          <cell r="A5509">
            <v>38754</v>
          </cell>
          <cell r="C5509">
            <v>4.62</v>
          </cell>
          <cell r="D5509">
            <v>4.4800000000000004</v>
          </cell>
          <cell r="E5509">
            <v>4.55</v>
          </cell>
        </row>
        <row r="5510">
          <cell r="A5510">
            <v>38755</v>
          </cell>
          <cell r="C5510">
            <v>4.6100000000000003</v>
          </cell>
          <cell r="D5510">
            <v>4.49</v>
          </cell>
          <cell r="E5510">
            <v>4.57</v>
          </cell>
        </row>
        <row r="5511">
          <cell r="A5511">
            <v>38756</v>
          </cell>
          <cell r="C5511">
            <v>4.6399999999999997</v>
          </cell>
          <cell r="D5511">
            <v>4.5</v>
          </cell>
          <cell r="E5511">
            <v>4.5599999999999996</v>
          </cell>
        </row>
        <row r="5512">
          <cell r="A5512">
            <v>38757</v>
          </cell>
          <cell r="C5512">
            <v>4.66</v>
          </cell>
          <cell r="D5512">
            <v>4.5199999999999996</v>
          </cell>
          <cell r="E5512">
            <v>4.54</v>
          </cell>
        </row>
        <row r="5513">
          <cell r="A5513">
            <v>38758</v>
          </cell>
          <cell r="C5513">
            <v>4.6900000000000004</v>
          </cell>
          <cell r="D5513">
            <v>4.53</v>
          </cell>
          <cell r="E5513">
            <v>4.59</v>
          </cell>
        </row>
        <row r="5514">
          <cell r="A5514">
            <v>38761</v>
          </cell>
          <cell r="C5514">
            <v>4.68</v>
          </cell>
          <cell r="D5514">
            <v>4.55</v>
          </cell>
          <cell r="E5514">
            <v>4.58</v>
          </cell>
        </row>
        <row r="5515">
          <cell r="A5515">
            <v>38762</v>
          </cell>
          <cell r="C5515">
            <v>4.6900000000000004</v>
          </cell>
          <cell r="D5515">
            <v>4.55</v>
          </cell>
          <cell r="E5515">
            <v>4.62</v>
          </cell>
        </row>
        <row r="5516">
          <cell r="A5516">
            <v>38763</v>
          </cell>
          <cell r="C5516">
            <v>4.71</v>
          </cell>
          <cell r="D5516">
            <v>4.55</v>
          </cell>
          <cell r="E5516">
            <v>4.6100000000000003</v>
          </cell>
        </row>
        <row r="5517">
          <cell r="A5517">
            <v>38764</v>
          </cell>
          <cell r="C5517">
            <v>4.6900000000000004</v>
          </cell>
          <cell r="D5517">
            <v>4.55</v>
          </cell>
          <cell r="E5517">
            <v>4.59</v>
          </cell>
        </row>
        <row r="5518">
          <cell r="A5518">
            <v>38765</v>
          </cell>
          <cell r="C5518">
            <v>4.66</v>
          </cell>
          <cell r="D5518">
            <v>4.54</v>
          </cell>
          <cell r="E5518">
            <v>4.54</v>
          </cell>
        </row>
        <row r="5519">
          <cell r="A5519">
            <v>38768</v>
          </cell>
          <cell r="C5519">
            <v>4.66</v>
          </cell>
          <cell r="D5519">
            <v>4.54</v>
          </cell>
          <cell r="E5519">
            <v>4.54</v>
          </cell>
        </row>
        <row r="5520">
          <cell r="A5520">
            <v>38769</v>
          </cell>
          <cell r="C5520">
            <v>4.71</v>
          </cell>
          <cell r="D5520">
            <v>4.5599999999999996</v>
          </cell>
          <cell r="E5520">
            <v>4.57</v>
          </cell>
        </row>
        <row r="5521">
          <cell r="A5521">
            <v>38770</v>
          </cell>
          <cell r="C5521">
            <v>4.68</v>
          </cell>
          <cell r="D5521">
            <v>4.57</v>
          </cell>
          <cell r="E5521">
            <v>4.53</v>
          </cell>
        </row>
        <row r="5522">
          <cell r="A5522">
            <v>38771</v>
          </cell>
          <cell r="C5522">
            <v>4.72</v>
          </cell>
          <cell r="D5522">
            <v>4.59</v>
          </cell>
          <cell r="E5522">
            <v>4.5599999999999996</v>
          </cell>
        </row>
        <row r="5523">
          <cell r="A5523">
            <v>38772</v>
          </cell>
          <cell r="C5523">
            <v>4.74</v>
          </cell>
          <cell r="D5523">
            <v>4.5999999999999996</v>
          </cell>
          <cell r="E5523">
            <v>4.58</v>
          </cell>
        </row>
        <row r="5524">
          <cell r="A5524">
            <v>38775</v>
          </cell>
          <cell r="C5524">
            <v>4.74</v>
          </cell>
          <cell r="D5524">
            <v>4.62</v>
          </cell>
          <cell r="E5524">
            <v>4.59</v>
          </cell>
        </row>
        <row r="5525">
          <cell r="A5525">
            <v>38776</v>
          </cell>
          <cell r="C5525">
            <v>4.6900000000000004</v>
          </cell>
          <cell r="D5525">
            <v>4.62</v>
          </cell>
          <cell r="E5525">
            <v>4.55</v>
          </cell>
        </row>
        <row r="5526">
          <cell r="A5526">
            <v>38777</v>
          </cell>
          <cell r="C5526">
            <v>4.71</v>
          </cell>
          <cell r="D5526">
            <v>4.5999999999999996</v>
          </cell>
          <cell r="E5526">
            <v>4.59</v>
          </cell>
        </row>
        <row r="5527">
          <cell r="A5527">
            <v>38778</v>
          </cell>
          <cell r="C5527">
            <v>4.72</v>
          </cell>
          <cell r="D5527">
            <v>4.62</v>
          </cell>
          <cell r="E5527">
            <v>4.6399999999999997</v>
          </cell>
        </row>
        <row r="5528">
          <cell r="A5528">
            <v>38779</v>
          </cell>
          <cell r="C5528">
            <v>4.76</v>
          </cell>
          <cell r="D5528">
            <v>4.62</v>
          </cell>
          <cell r="E5528">
            <v>4.68</v>
          </cell>
        </row>
        <row r="5529">
          <cell r="A5529">
            <v>38782</v>
          </cell>
          <cell r="C5529">
            <v>4.7699999999999996</v>
          </cell>
          <cell r="D5529">
            <v>4.5999999999999996</v>
          </cell>
          <cell r="E5529">
            <v>4.74</v>
          </cell>
        </row>
        <row r="5530">
          <cell r="A5530">
            <v>38783</v>
          </cell>
          <cell r="C5530">
            <v>4.7699999999999996</v>
          </cell>
          <cell r="D5530">
            <v>4.5999999999999996</v>
          </cell>
          <cell r="E5530">
            <v>4.74</v>
          </cell>
        </row>
        <row r="5531">
          <cell r="A5531">
            <v>38784</v>
          </cell>
          <cell r="C5531">
            <v>4.72</v>
          </cell>
          <cell r="D5531">
            <v>4.58</v>
          </cell>
          <cell r="E5531">
            <v>4.7300000000000004</v>
          </cell>
        </row>
        <row r="5532">
          <cell r="A5532">
            <v>38785</v>
          </cell>
          <cell r="C5532">
            <v>4.72</v>
          </cell>
          <cell r="D5532">
            <v>4.5999999999999996</v>
          </cell>
          <cell r="E5532">
            <v>4.74</v>
          </cell>
        </row>
        <row r="5533">
          <cell r="A5533">
            <v>38786</v>
          </cell>
          <cell r="C5533">
            <v>4.74</v>
          </cell>
          <cell r="D5533">
            <v>4.62</v>
          </cell>
          <cell r="E5533">
            <v>4.76</v>
          </cell>
        </row>
        <row r="5534">
          <cell r="A5534">
            <v>38789</v>
          </cell>
          <cell r="C5534">
            <v>4.74</v>
          </cell>
          <cell r="D5534">
            <v>4.6100000000000003</v>
          </cell>
          <cell r="E5534">
            <v>4.7699999999999996</v>
          </cell>
        </row>
        <row r="5535">
          <cell r="A5535">
            <v>38790</v>
          </cell>
          <cell r="C5535">
            <v>4.66</v>
          </cell>
          <cell r="D5535">
            <v>4.59</v>
          </cell>
          <cell r="E5535">
            <v>4.71</v>
          </cell>
        </row>
        <row r="5536">
          <cell r="A5536">
            <v>38791</v>
          </cell>
          <cell r="C5536">
            <v>4.6900000000000004</v>
          </cell>
          <cell r="D5536">
            <v>4.63</v>
          </cell>
          <cell r="E5536">
            <v>4.7300000000000004</v>
          </cell>
        </row>
        <row r="5537">
          <cell r="A5537">
            <v>38792</v>
          </cell>
          <cell r="C5537">
            <v>4.62</v>
          </cell>
          <cell r="D5537">
            <v>4.62</v>
          </cell>
          <cell r="E5537">
            <v>4.6500000000000004</v>
          </cell>
        </row>
        <row r="5538">
          <cell r="A5538">
            <v>38793</v>
          </cell>
          <cell r="C5538">
            <v>4.6500000000000004</v>
          </cell>
          <cell r="D5538">
            <v>4.6399999999999997</v>
          </cell>
          <cell r="E5538">
            <v>4.68</v>
          </cell>
        </row>
        <row r="5539">
          <cell r="A5539">
            <v>38796</v>
          </cell>
          <cell r="C5539">
            <v>4.6500000000000004</v>
          </cell>
          <cell r="D5539">
            <v>4.66</v>
          </cell>
          <cell r="E5539">
            <v>4.66</v>
          </cell>
        </row>
        <row r="5540">
          <cell r="A5540">
            <v>38797</v>
          </cell>
          <cell r="C5540">
            <v>4.72</v>
          </cell>
          <cell r="D5540">
            <v>4.6900000000000004</v>
          </cell>
          <cell r="E5540">
            <v>4.71</v>
          </cell>
        </row>
        <row r="5541">
          <cell r="A5541">
            <v>38798</v>
          </cell>
          <cell r="C5541">
            <v>4.74</v>
          </cell>
          <cell r="D5541">
            <v>4.6900000000000004</v>
          </cell>
          <cell r="E5541">
            <v>4.7</v>
          </cell>
        </row>
        <row r="5542">
          <cell r="A5542">
            <v>38799</v>
          </cell>
          <cell r="C5542">
            <v>4.7699999999999996</v>
          </cell>
          <cell r="D5542">
            <v>4.67</v>
          </cell>
          <cell r="E5542">
            <v>4.7300000000000004</v>
          </cell>
        </row>
        <row r="5543">
          <cell r="A5543">
            <v>38800</v>
          </cell>
          <cell r="C5543">
            <v>4.72</v>
          </cell>
          <cell r="D5543">
            <v>4.6500000000000004</v>
          </cell>
          <cell r="E5543">
            <v>4.67</v>
          </cell>
        </row>
        <row r="5544">
          <cell r="A5544">
            <v>38803</v>
          </cell>
          <cell r="C5544">
            <v>4.72</v>
          </cell>
          <cell r="D5544">
            <v>4.63</v>
          </cell>
          <cell r="E5544">
            <v>4.7</v>
          </cell>
        </row>
        <row r="5545">
          <cell r="A5545">
            <v>38804</v>
          </cell>
          <cell r="C5545">
            <v>4.8099999999999996</v>
          </cell>
          <cell r="D5545">
            <v>4.6500000000000004</v>
          </cell>
          <cell r="E5545">
            <v>4.79</v>
          </cell>
        </row>
        <row r="5546">
          <cell r="A5546">
            <v>38805</v>
          </cell>
          <cell r="C5546">
            <v>4.82</v>
          </cell>
          <cell r="D5546">
            <v>4.63</v>
          </cell>
          <cell r="E5546">
            <v>4.8099999999999996</v>
          </cell>
        </row>
        <row r="5547">
          <cell r="A5547">
            <v>38806</v>
          </cell>
          <cell r="C5547">
            <v>4.84</v>
          </cell>
          <cell r="D5547">
            <v>4.6100000000000003</v>
          </cell>
          <cell r="E5547">
            <v>4.8600000000000003</v>
          </cell>
        </row>
        <row r="5548">
          <cell r="A5548">
            <v>38807</v>
          </cell>
          <cell r="C5548">
            <v>4.82</v>
          </cell>
          <cell r="D5548">
            <v>4.63</v>
          </cell>
          <cell r="E5548">
            <v>4.8600000000000003</v>
          </cell>
        </row>
        <row r="5549">
          <cell r="A5549">
            <v>38810</v>
          </cell>
          <cell r="C5549">
            <v>4.8600000000000003</v>
          </cell>
          <cell r="D5549">
            <v>4.67</v>
          </cell>
          <cell r="E5549">
            <v>4.88</v>
          </cell>
        </row>
        <row r="5550">
          <cell r="A5550">
            <v>38811</v>
          </cell>
          <cell r="C5550">
            <v>4.84</v>
          </cell>
          <cell r="D5550">
            <v>4.68</v>
          </cell>
          <cell r="E5550">
            <v>4.87</v>
          </cell>
        </row>
        <row r="5551">
          <cell r="A5551">
            <v>38812</v>
          </cell>
          <cell r="C5551">
            <v>4.8099999999999996</v>
          </cell>
          <cell r="D5551">
            <v>4.67</v>
          </cell>
          <cell r="E5551">
            <v>4.84</v>
          </cell>
        </row>
        <row r="5552">
          <cell r="A5552">
            <v>38813</v>
          </cell>
          <cell r="C5552">
            <v>4.84</v>
          </cell>
          <cell r="D5552">
            <v>4.68</v>
          </cell>
          <cell r="E5552">
            <v>4.9000000000000004</v>
          </cell>
        </row>
        <row r="5553">
          <cell r="A5553">
            <v>38814</v>
          </cell>
          <cell r="C5553">
            <v>4.8899999999999997</v>
          </cell>
          <cell r="D5553">
            <v>4.6900000000000004</v>
          </cell>
          <cell r="E5553">
            <v>4.97</v>
          </cell>
        </row>
        <row r="5554">
          <cell r="A5554">
            <v>38817</v>
          </cell>
          <cell r="C5554">
            <v>4.8899999999999997</v>
          </cell>
          <cell r="D5554">
            <v>4.6900000000000004</v>
          </cell>
          <cell r="E5554">
            <v>4.97</v>
          </cell>
        </row>
        <row r="5555">
          <cell r="A5555">
            <v>38818</v>
          </cell>
          <cell r="C5555">
            <v>4.88</v>
          </cell>
          <cell r="D5555">
            <v>4.7</v>
          </cell>
          <cell r="E5555">
            <v>4.93</v>
          </cell>
        </row>
        <row r="5556">
          <cell r="A5556">
            <v>38819</v>
          </cell>
          <cell r="C5556">
            <v>4.91</v>
          </cell>
          <cell r="D5556">
            <v>4.7</v>
          </cell>
          <cell r="E5556">
            <v>4.9800000000000004</v>
          </cell>
        </row>
        <row r="5557">
          <cell r="A5557">
            <v>38820</v>
          </cell>
          <cell r="C5557">
            <v>4.96</v>
          </cell>
          <cell r="D5557">
            <v>4.7</v>
          </cell>
          <cell r="E5557">
            <v>5.05</v>
          </cell>
        </row>
        <row r="5558">
          <cell r="A5558">
            <v>38821</v>
          </cell>
          <cell r="C5558">
            <v>4.96</v>
          </cell>
          <cell r="D5558">
            <v>4.7</v>
          </cell>
          <cell r="E5558">
            <v>5.05</v>
          </cell>
        </row>
        <row r="5559">
          <cell r="A5559">
            <v>38824</v>
          </cell>
          <cell r="C5559">
            <v>4.91</v>
          </cell>
          <cell r="D5559">
            <v>4.72</v>
          </cell>
          <cell r="E5559">
            <v>5.01</v>
          </cell>
        </row>
        <row r="5560">
          <cell r="A5560">
            <v>38825</v>
          </cell>
          <cell r="C5560">
            <v>4.84</v>
          </cell>
          <cell r="D5560">
            <v>4.72</v>
          </cell>
          <cell r="E5560">
            <v>4.99</v>
          </cell>
        </row>
        <row r="5561">
          <cell r="A5561">
            <v>38826</v>
          </cell>
          <cell r="C5561">
            <v>4.8600000000000003</v>
          </cell>
          <cell r="D5561">
            <v>4.7300000000000004</v>
          </cell>
          <cell r="E5561">
            <v>5.04</v>
          </cell>
        </row>
        <row r="5562">
          <cell r="A5562">
            <v>38827</v>
          </cell>
          <cell r="C5562">
            <v>4.8899999999999997</v>
          </cell>
          <cell r="D5562">
            <v>4.7300000000000004</v>
          </cell>
          <cell r="E5562">
            <v>5.04</v>
          </cell>
        </row>
        <row r="5563">
          <cell r="A5563">
            <v>38828</v>
          </cell>
          <cell r="C5563">
            <v>4.9000000000000004</v>
          </cell>
          <cell r="D5563">
            <v>4.75</v>
          </cell>
          <cell r="E5563">
            <v>5.01</v>
          </cell>
        </row>
        <row r="5564">
          <cell r="A5564">
            <v>38831</v>
          </cell>
          <cell r="C5564">
            <v>4.8899999999999997</v>
          </cell>
          <cell r="D5564">
            <v>4.75</v>
          </cell>
          <cell r="E5564">
            <v>4.99</v>
          </cell>
        </row>
        <row r="5565">
          <cell r="A5565">
            <v>38832</v>
          </cell>
          <cell r="C5565">
            <v>4.95</v>
          </cell>
          <cell r="D5565">
            <v>4.79</v>
          </cell>
          <cell r="E5565">
            <v>5.07</v>
          </cell>
        </row>
        <row r="5566">
          <cell r="A5566">
            <v>38833</v>
          </cell>
          <cell r="C5566">
            <v>4.99</v>
          </cell>
          <cell r="D5566">
            <v>4.79</v>
          </cell>
          <cell r="E5566">
            <v>5.12</v>
          </cell>
        </row>
        <row r="5567">
          <cell r="A5567">
            <v>38834</v>
          </cell>
          <cell r="C5567">
            <v>4.91</v>
          </cell>
          <cell r="D5567">
            <v>4.78</v>
          </cell>
          <cell r="E5567">
            <v>5.09</v>
          </cell>
        </row>
        <row r="5568">
          <cell r="A5568">
            <v>38835</v>
          </cell>
          <cell r="C5568">
            <v>4.87</v>
          </cell>
          <cell r="D5568">
            <v>4.7699999999999996</v>
          </cell>
          <cell r="E5568">
            <v>5.07</v>
          </cell>
        </row>
        <row r="5569">
          <cell r="A5569">
            <v>38838</v>
          </cell>
          <cell r="C5569">
            <v>4.9400000000000004</v>
          </cell>
          <cell r="D5569">
            <v>4.82</v>
          </cell>
          <cell r="E5569">
            <v>5.14</v>
          </cell>
        </row>
        <row r="5570">
          <cell r="A5570">
            <v>38839</v>
          </cell>
          <cell r="C5570">
            <v>4.92</v>
          </cell>
          <cell r="D5570">
            <v>4.8099999999999996</v>
          </cell>
          <cell r="E5570">
            <v>5.12</v>
          </cell>
        </row>
        <row r="5571">
          <cell r="A5571">
            <v>38840</v>
          </cell>
          <cell r="C5571">
            <v>4.9400000000000004</v>
          </cell>
          <cell r="D5571">
            <v>4.82</v>
          </cell>
          <cell r="E5571">
            <v>5.15</v>
          </cell>
        </row>
        <row r="5572">
          <cell r="A5572">
            <v>38841</v>
          </cell>
          <cell r="C5572">
            <v>4.97</v>
          </cell>
          <cell r="D5572">
            <v>4.8</v>
          </cell>
          <cell r="E5572">
            <v>5.16</v>
          </cell>
        </row>
        <row r="5573">
          <cell r="A5573">
            <v>38842</v>
          </cell>
          <cell r="C5573">
            <v>4.9400000000000004</v>
          </cell>
          <cell r="D5573">
            <v>4.83</v>
          </cell>
          <cell r="E5573">
            <v>5.12</v>
          </cell>
        </row>
        <row r="5574">
          <cell r="A5574">
            <v>38845</v>
          </cell>
          <cell r="C5574">
            <v>4.97</v>
          </cell>
          <cell r="D5574">
            <v>4.87</v>
          </cell>
          <cell r="E5574">
            <v>5.12</v>
          </cell>
        </row>
        <row r="5575">
          <cell r="A5575">
            <v>38846</v>
          </cell>
          <cell r="C5575">
            <v>4.97</v>
          </cell>
          <cell r="D5575">
            <v>4.88</v>
          </cell>
          <cell r="E5575">
            <v>5.13</v>
          </cell>
        </row>
        <row r="5576">
          <cell r="A5576">
            <v>38847</v>
          </cell>
          <cell r="C5576">
            <v>5.01</v>
          </cell>
          <cell r="D5576">
            <v>4.88</v>
          </cell>
          <cell r="E5576">
            <v>5.13</v>
          </cell>
        </row>
        <row r="5577">
          <cell r="A5577">
            <v>38848</v>
          </cell>
          <cell r="C5577">
            <v>4.99</v>
          </cell>
          <cell r="D5577">
            <v>4.82</v>
          </cell>
          <cell r="E5577">
            <v>5.14</v>
          </cell>
        </row>
        <row r="5578">
          <cell r="A5578">
            <v>38849</v>
          </cell>
          <cell r="C5578">
            <v>5.01</v>
          </cell>
          <cell r="D5578">
            <v>4.8499999999999996</v>
          </cell>
          <cell r="E5578">
            <v>5.19</v>
          </cell>
        </row>
        <row r="5579">
          <cell r="A5579">
            <v>38852</v>
          </cell>
          <cell r="C5579">
            <v>4.99</v>
          </cell>
          <cell r="D5579">
            <v>4.8600000000000003</v>
          </cell>
          <cell r="E5579">
            <v>5.15</v>
          </cell>
        </row>
        <row r="5580">
          <cell r="A5580">
            <v>38853</v>
          </cell>
          <cell r="C5580">
            <v>4.96</v>
          </cell>
          <cell r="D5580">
            <v>4.83</v>
          </cell>
          <cell r="E5580">
            <v>5.0999999999999996</v>
          </cell>
        </row>
        <row r="5581">
          <cell r="A5581">
            <v>38854</v>
          </cell>
          <cell r="C5581">
            <v>4.97</v>
          </cell>
          <cell r="D5581">
            <v>4.83</v>
          </cell>
          <cell r="E5581">
            <v>5.16</v>
          </cell>
        </row>
        <row r="5582">
          <cell r="A5582">
            <v>38855</v>
          </cell>
          <cell r="C5582">
            <v>4.9400000000000004</v>
          </cell>
          <cell r="D5582">
            <v>4.83</v>
          </cell>
          <cell r="E5582">
            <v>5.08</v>
          </cell>
        </row>
        <row r="5583">
          <cell r="A5583">
            <v>38856</v>
          </cell>
          <cell r="C5583">
            <v>4.96</v>
          </cell>
          <cell r="D5583">
            <v>4.82</v>
          </cell>
          <cell r="E5583">
            <v>5.05</v>
          </cell>
        </row>
        <row r="5584">
          <cell r="A5584">
            <v>38859</v>
          </cell>
          <cell r="C5584">
            <v>4.9400000000000004</v>
          </cell>
          <cell r="D5584">
            <v>4.83</v>
          </cell>
          <cell r="E5584">
            <v>5.04</v>
          </cell>
        </row>
        <row r="5585">
          <cell r="A5585">
            <v>38860</v>
          </cell>
          <cell r="C5585">
            <v>4.97</v>
          </cell>
          <cell r="D5585">
            <v>4.84</v>
          </cell>
          <cell r="E5585">
            <v>5.07</v>
          </cell>
        </row>
        <row r="5586">
          <cell r="A5586">
            <v>38861</v>
          </cell>
          <cell r="C5586">
            <v>4.9400000000000004</v>
          </cell>
          <cell r="D5586">
            <v>4.82</v>
          </cell>
          <cell r="E5586">
            <v>5.03</v>
          </cell>
        </row>
        <row r="5587">
          <cell r="A5587">
            <v>38862</v>
          </cell>
          <cell r="C5587">
            <v>4.9800000000000004</v>
          </cell>
          <cell r="D5587">
            <v>4.82</v>
          </cell>
          <cell r="E5587">
            <v>5.07</v>
          </cell>
        </row>
        <row r="5588">
          <cell r="A5588">
            <v>38863</v>
          </cell>
          <cell r="C5588">
            <v>4.96</v>
          </cell>
          <cell r="D5588">
            <v>4.84</v>
          </cell>
          <cell r="E5588">
            <v>5.0599999999999996</v>
          </cell>
        </row>
        <row r="5589">
          <cell r="A5589">
            <v>38866</v>
          </cell>
          <cell r="C5589">
            <v>4.96</v>
          </cell>
          <cell r="D5589">
            <v>4.84</v>
          </cell>
          <cell r="E5589">
            <v>5.0599999999999996</v>
          </cell>
        </row>
        <row r="5590">
          <cell r="A5590">
            <v>38867</v>
          </cell>
          <cell r="C5590">
            <v>4.99</v>
          </cell>
          <cell r="D5590">
            <v>4.84</v>
          </cell>
          <cell r="E5590">
            <v>5.09</v>
          </cell>
        </row>
        <row r="5591">
          <cell r="A5591">
            <v>38868</v>
          </cell>
          <cell r="C5591">
            <v>5.04</v>
          </cell>
          <cell r="D5591">
            <v>4.8600000000000003</v>
          </cell>
          <cell r="E5591">
            <v>5.12</v>
          </cell>
        </row>
        <row r="5592">
          <cell r="A5592">
            <v>38869</v>
          </cell>
          <cell r="C5592">
            <v>5.04</v>
          </cell>
          <cell r="D5592">
            <v>4.83</v>
          </cell>
          <cell r="E5592">
            <v>5.1100000000000003</v>
          </cell>
        </row>
        <row r="5593">
          <cell r="A5593">
            <v>38870</v>
          </cell>
          <cell r="C5593">
            <v>4.92</v>
          </cell>
          <cell r="D5593">
            <v>4.8099999999999996</v>
          </cell>
          <cell r="E5593">
            <v>5</v>
          </cell>
        </row>
        <row r="5594">
          <cell r="A5594">
            <v>38873</v>
          </cell>
          <cell r="C5594">
            <v>4.99</v>
          </cell>
          <cell r="D5594">
            <v>4.8499999999999996</v>
          </cell>
          <cell r="E5594">
            <v>5.0199999999999996</v>
          </cell>
        </row>
        <row r="5595">
          <cell r="A5595">
            <v>38874</v>
          </cell>
          <cell r="C5595">
            <v>4.99</v>
          </cell>
          <cell r="D5595">
            <v>4.8600000000000003</v>
          </cell>
          <cell r="E5595">
            <v>5.01</v>
          </cell>
        </row>
        <row r="5596">
          <cell r="A5596">
            <v>38875</v>
          </cell>
          <cell r="C5596">
            <v>5.0199999999999996</v>
          </cell>
          <cell r="D5596">
            <v>4.8600000000000003</v>
          </cell>
          <cell r="E5596">
            <v>5.0199999999999996</v>
          </cell>
        </row>
        <row r="5597">
          <cell r="A5597">
            <v>38876</v>
          </cell>
          <cell r="C5597">
            <v>5.01</v>
          </cell>
          <cell r="D5597">
            <v>4.87</v>
          </cell>
          <cell r="E5597">
            <v>5</v>
          </cell>
        </row>
        <row r="5598">
          <cell r="A5598">
            <v>38877</v>
          </cell>
          <cell r="C5598">
            <v>5.01</v>
          </cell>
          <cell r="D5598">
            <v>4.88</v>
          </cell>
          <cell r="E5598">
            <v>4.9800000000000004</v>
          </cell>
        </row>
        <row r="5599">
          <cell r="A5599">
            <v>38880</v>
          </cell>
          <cell r="C5599">
            <v>5.0199999999999996</v>
          </cell>
          <cell r="D5599">
            <v>4.93</v>
          </cell>
          <cell r="E5599">
            <v>4.99</v>
          </cell>
        </row>
        <row r="5600">
          <cell r="A5600">
            <v>38881</v>
          </cell>
          <cell r="C5600">
            <v>5.0199999999999996</v>
          </cell>
          <cell r="D5600">
            <v>4.8899999999999997</v>
          </cell>
          <cell r="E5600">
            <v>4.97</v>
          </cell>
        </row>
        <row r="5601">
          <cell r="A5601">
            <v>38882</v>
          </cell>
          <cell r="C5601">
            <v>5.1100000000000003</v>
          </cell>
          <cell r="D5601">
            <v>4.9000000000000004</v>
          </cell>
          <cell r="E5601">
            <v>5.05</v>
          </cell>
        </row>
        <row r="5602">
          <cell r="A5602">
            <v>38883</v>
          </cell>
          <cell r="C5602">
            <v>5.14</v>
          </cell>
          <cell r="D5602">
            <v>4.8499999999999996</v>
          </cell>
          <cell r="E5602">
            <v>5.0999999999999996</v>
          </cell>
        </row>
        <row r="5603">
          <cell r="A5603">
            <v>38884</v>
          </cell>
          <cell r="C5603">
            <v>5.16</v>
          </cell>
          <cell r="D5603">
            <v>4.88</v>
          </cell>
          <cell r="E5603">
            <v>5.13</v>
          </cell>
        </row>
        <row r="5604">
          <cell r="A5604">
            <v>38887</v>
          </cell>
          <cell r="C5604">
            <v>5.19</v>
          </cell>
          <cell r="D5604">
            <v>4.93</v>
          </cell>
          <cell r="E5604">
            <v>5.14</v>
          </cell>
        </row>
        <row r="5605">
          <cell r="A5605">
            <v>38888</v>
          </cell>
          <cell r="C5605">
            <v>5.19</v>
          </cell>
          <cell r="D5605">
            <v>4.92</v>
          </cell>
          <cell r="E5605">
            <v>5.15</v>
          </cell>
        </row>
        <row r="5606">
          <cell r="A5606">
            <v>38889</v>
          </cell>
          <cell r="C5606">
            <v>5.2</v>
          </cell>
          <cell r="D5606">
            <v>4.92</v>
          </cell>
          <cell r="E5606">
            <v>5.16</v>
          </cell>
        </row>
        <row r="5607">
          <cell r="A5607">
            <v>38890</v>
          </cell>
          <cell r="C5607">
            <v>5.23</v>
          </cell>
          <cell r="D5607">
            <v>4.92</v>
          </cell>
          <cell r="E5607">
            <v>5.2</v>
          </cell>
        </row>
        <row r="5608">
          <cell r="A5608">
            <v>38891</v>
          </cell>
          <cell r="C5608">
            <v>5.27</v>
          </cell>
          <cell r="D5608">
            <v>4.9800000000000004</v>
          </cell>
          <cell r="E5608">
            <v>5.23</v>
          </cell>
        </row>
        <row r="5609">
          <cell r="A5609">
            <v>38894</v>
          </cell>
          <cell r="C5609">
            <v>5.27</v>
          </cell>
          <cell r="D5609">
            <v>5.03</v>
          </cell>
          <cell r="E5609">
            <v>5.25</v>
          </cell>
        </row>
        <row r="5610">
          <cell r="A5610">
            <v>38895</v>
          </cell>
          <cell r="C5610">
            <v>5.24</v>
          </cell>
          <cell r="D5610">
            <v>5.05</v>
          </cell>
          <cell r="E5610">
            <v>5.21</v>
          </cell>
        </row>
        <row r="5611">
          <cell r="A5611">
            <v>38896</v>
          </cell>
          <cell r="C5611">
            <v>5.29</v>
          </cell>
          <cell r="D5611">
            <v>5.01</v>
          </cell>
          <cell r="E5611">
            <v>5.25</v>
          </cell>
        </row>
        <row r="5612">
          <cell r="A5612">
            <v>38897</v>
          </cell>
          <cell r="C5612">
            <v>5.21</v>
          </cell>
          <cell r="D5612">
            <v>5.01</v>
          </cell>
          <cell r="E5612">
            <v>5.22</v>
          </cell>
        </row>
        <row r="5613">
          <cell r="A5613">
            <v>38898</v>
          </cell>
          <cell r="C5613">
            <v>5.16</v>
          </cell>
          <cell r="D5613">
            <v>5.01</v>
          </cell>
          <cell r="E5613">
            <v>5.15</v>
          </cell>
        </row>
        <row r="5614">
          <cell r="A5614">
            <v>38901</v>
          </cell>
          <cell r="C5614">
            <v>5.17</v>
          </cell>
          <cell r="D5614">
            <v>5.08</v>
          </cell>
          <cell r="E5614">
            <v>5.15</v>
          </cell>
        </row>
        <row r="5615">
          <cell r="A5615">
            <v>38902</v>
          </cell>
          <cell r="C5615">
            <v>5.17</v>
          </cell>
          <cell r="D5615">
            <v>5.08</v>
          </cell>
          <cell r="E5615">
            <v>5.15</v>
          </cell>
        </row>
        <row r="5616">
          <cell r="A5616">
            <v>38903</v>
          </cell>
          <cell r="C5616">
            <v>5.24</v>
          </cell>
          <cell r="D5616">
            <v>5.01</v>
          </cell>
          <cell r="E5616">
            <v>5.23</v>
          </cell>
        </row>
        <row r="5617">
          <cell r="A5617">
            <v>38904</v>
          </cell>
          <cell r="C5617">
            <v>5.22</v>
          </cell>
          <cell r="D5617">
            <v>5</v>
          </cell>
          <cell r="E5617">
            <v>5.19</v>
          </cell>
        </row>
        <row r="5618">
          <cell r="A5618">
            <v>38905</v>
          </cell>
          <cell r="C5618">
            <v>5.17</v>
          </cell>
          <cell r="D5618">
            <v>5.0199999999999996</v>
          </cell>
          <cell r="E5618">
            <v>5.14</v>
          </cell>
        </row>
        <row r="5619">
          <cell r="A5619">
            <v>38908</v>
          </cell>
          <cell r="C5619">
            <v>5.17</v>
          </cell>
          <cell r="D5619">
            <v>5.0599999999999996</v>
          </cell>
          <cell r="E5619">
            <v>5.13</v>
          </cell>
        </row>
        <row r="5620">
          <cell r="A5620">
            <v>38909</v>
          </cell>
          <cell r="C5620">
            <v>5.17</v>
          </cell>
          <cell r="D5620">
            <v>5.05</v>
          </cell>
          <cell r="E5620">
            <v>5.0999999999999996</v>
          </cell>
        </row>
        <row r="5621">
          <cell r="A5621">
            <v>38910</v>
          </cell>
          <cell r="C5621">
            <v>5.17</v>
          </cell>
          <cell r="D5621">
            <v>5.0599999999999996</v>
          </cell>
          <cell r="E5621">
            <v>5.0999999999999996</v>
          </cell>
        </row>
        <row r="5622">
          <cell r="A5622">
            <v>38911</v>
          </cell>
          <cell r="C5622">
            <v>5.12</v>
          </cell>
          <cell r="D5622">
            <v>5.05</v>
          </cell>
          <cell r="E5622">
            <v>5.08</v>
          </cell>
        </row>
        <row r="5623">
          <cell r="A5623">
            <v>38912</v>
          </cell>
          <cell r="C5623">
            <v>5.08</v>
          </cell>
          <cell r="D5623">
            <v>5.0599999999999996</v>
          </cell>
          <cell r="E5623">
            <v>5.07</v>
          </cell>
        </row>
        <row r="5624">
          <cell r="A5624">
            <v>38915</v>
          </cell>
          <cell r="C5624">
            <v>5.12</v>
          </cell>
          <cell r="D5624">
            <v>5.1100000000000003</v>
          </cell>
          <cell r="E5624">
            <v>5.07</v>
          </cell>
        </row>
        <row r="5625">
          <cell r="A5625">
            <v>38916</v>
          </cell>
          <cell r="C5625">
            <v>5.19</v>
          </cell>
          <cell r="D5625">
            <v>5.13</v>
          </cell>
          <cell r="E5625">
            <v>5.13</v>
          </cell>
        </row>
        <row r="5626">
          <cell r="A5626">
            <v>38917</v>
          </cell>
          <cell r="C5626">
            <v>5.12</v>
          </cell>
          <cell r="D5626">
            <v>5.1100000000000003</v>
          </cell>
          <cell r="E5626">
            <v>5.0599999999999996</v>
          </cell>
        </row>
        <row r="5627">
          <cell r="A5627">
            <v>38918</v>
          </cell>
          <cell r="C5627">
            <v>5.0599999999999996</v>
          </cell>
          <cell r="D5627">
            <v>5.08</v>
          </cell>
          <cell r="E5627">
            <v>5.03</v>
          </cell>
        </row>
        <row r="5628">
          <cell r="A5628">
            <v>38919</v>
          </cell>
          <cell r="C5628">
            <v>5.08</v>
          </cell>
          <cell r="D5628">
            <v>5.0999999999999996</v>
          </cell>
          <cell r="E5628">
            <v>5.05</v>
          </cell>
        </row>
        <row r="5629">
          <cell r="A5629">
            <v>38922</v>
          </cell>
          <cell r="C5629">
            <v>5.0999999999999996</v>
          </cell>
          <cell r="D5629">
            <v>5.0999999999999996</v>
          </cell>
          <cell r="E5629">
            <v>5.05</v>
          </cell>
        </row>
        <row r="5630">
          <cell r="A5630">
            <v>38923</v>
          </cell>
          <cell r="C5630">
            <v>5.1100000000000003</v>
          </cell>
          <cell r="D5630">
            <v>5.13</v>
          </cell>
          <cell r="E5630">
            <v>5.07</v>
          </cell>
        </row>
        <row r="5631">
          <cell r="A5631">
            <v>38924</v>
          </cell>
          <cell r="C5631">
            <v>5.0599999999999996</v>
          </cell>
          <cell r="D5631">
            <v>5.1100000000000003</v>
          </cell>
          <cell r="E5631">
            <v>5.04</v>
          </cell>
        </row>
        <row r="5632">
          <cell r="A5632">
            <v>38925</v>
          </cell>
          <cell r="C5632">
            <v>5.07</v>
          </cell>
          <cell r="D5632">
            <v>5.0999999999999996</v>
          </cell>
          <cell r="E5632">
            <v>5.07</v>
          </cell>
        </row>
        <row r="5633">
          <cell r="A5633">
            <v>38926</v>
          </cell>
          <cell r="C5633">
            <v>4.9800000000000004</v>
          </cell>
          <cell r="D5633">
            <v>5.07</v>
          </cell>
          <cell r="E5633">
            <v>5</v>
          </cell>
        </row>
        <row r="5634">
          <cell r="A5634">
            <v>38929</v>
          </cell>
          <cell r="C5634">
            <v>4.97</v>
          </cell>
          <cell r="D5634">
            <v>5.0999999999999996</v>
          </cell>
          <cell r="E5634">
            <v>4.99</v>
          </cell>
        </row>
        <row r="5635">
          <cell r="A5635">
            <v>38930</v>
          </cell>
          <cell r="C5635">
            <v>4.97</v>
          </cell>
          <cell r="D5635">
            <v>5.12</v>
          </cell>
          <cell r="E5635">
            <v>4.99</v>
          </cell>
        </row>
        <row r="5636">
          <cell r="A5636">
            <v>38931</v>
          </cell>
          <cell r="C5636">
            <v>4.97</v>
          </cell>
          <cell r="D5636">
            <v>5.0999999999999996</v>
          </cell>
          <cell r="E5636">
            <v>4.96</v>
          </cell>
        </row>
        <row r="5637">
          <cell r="A5637">
            <v>38932</v>
          </cell>
          <cell r="C5637">
            <v>4.9800000000000004</v>
          </cell>
          <cell r="D5637">
            <v>5.1100000000000003</v>
          </cell>
          <cell r="E5637">
            <v>4.96</v>
          </cell>
        </row>
        <row r="5638">
          <cell r="A5638">
            <v>38933</v>
          </cell>
          <cell r="C5638">
            <v>4.91</v>
          </cell>
          <cell r="D5638">
            <v>5.09</v>
          </cell>
          <cell r="E5638">
            <v>4.91</v>
          </cell>
        </row>
        <row r="5639">
          <cell r="A5639">
            <v>38936</v>
          </cell>
          <cell r="C5639">
            <v>4.96</v>
          </cell>
          <cell r="D5639">
            <v>5.12</v>
          </cell>
          <cell r="E5639">
            <v>4.93</v>
          </cell>
        </row>
        <row r="5640">
          <cell r="A5640">
            <v>38937</v>
          </cell>
          <cell r="C5640">
            <v>4.91</v>
          </cell>
          <cell r="D5640">
            <v>5.0999999999999996</v>
          </cell>
          <cell r="E5640">
            <v>4.93</v>
          </cell>
        </row>
        <row r="5641">
          <cell r="A5641">
            <v>38938</v>
          </cell>
          <cell r="C5641">
            <v>4.91</v>
          </cell>
          <cell r="D5641">
            <v>5.07</v>
          </cell>
          <cell r="E5641">
            <v>4.92</v>
          </cell>
        </row>
        <row r="5642">
          <cell r="A5642">
            <v>38939</v>
          </cell>
          <cell r="C5642">
            <v>4.93</v>
          </cell>
          <cell r="D5642">
            <v>5.05</v>
          </cell>
          <cell r="E5642">
            <v>4.93</v>
          </cell>
        </row>
        <row r="5643">
          <cell r="A5643">
            <v>38940</v>
          </cell>
          <cell r="C5643">
            <v>4.96</v>
          </cell>
          <cell r="D5643">
            <v>5.07</v>
          </cell>
          <cell r="E5643">
            <v>4.97</v>
          </cell>
        </row>
        <row r="5644">
          <cell r="A5644">
            <v>38943</v>
          </cell>
          <cell r="C5644">
            <v>5.01</v>
          </cell>
          <cell r="D5644">
            <v>5.12</v>
          </cell>
          <cell r="E5644">
            <v>5</v>
          </cell>
        </row>
        <row r="5645">
          <cell r="A5645">
            <v>38944</v>
          </cell>
          <cell r="C5645">
            <v>4.9400000000000004</v>
          </cell>
          <cell r="D5645">
            <v>5.0999999999999996</v>
          </cell>
          <cell r="E5645">
            <v>4.93</v>
          </cell>
        </row>
        <row r="5646">
          <cell r="A5646">
            <v>38945</v>
          </cell>
          <cell r="C5646">
            <v>4.87</v>
          </cell>
          <cell r="D5646">
            <v>5.07</v>
          </cell>
          <cell r="E5646">
            <v>4.87</v>
          </cell>
        </row>
        <row r="5647">
          <cell r="A5647">
            <v>38946</v>
          </cell>
          <cell r="C5647">
            <v>4.8899999999999997</v>
          </cell>
          <cell r="D5647">
            <v>5.09</v>
          </cell>
          <cell r="E5647">
            <v>4.87</v>
          </cell>
        </row>
        <row r="5648">
          <cell r="A5648">
            <v>38947</v>
          </cell>
          <cell r="C5648">
            <v>4.87</v>
          </cell>
          <cell r="D5648">
            <v>5.0999999999999996</v>
          </cell>
          <cell r="E5648">
            <v>4.84</v>
          </cell>
        </row>
        <row r="5649">
          <cell r="A5649">
            <v>38950</v>
          </cell>
          <cell r="C5649">
            <v>4.8499999999999996</v>
          </cell>
          <cell r="D5649">
            <v>5.1100000000000003</v>
          </cell>
          <cell r="E5649">
            <v>4.82</v>
          </cell>
        </row>
        <row r="5650">
          <cell r="A5650">
            <v>38951</v>
          </cell>
          <cell r="C5650">
            <v>4.87</v>
          </cell>
          <cell r="D5650">
            <v>5.0999999999999996</v>
          </cell>
          <cell r="E5650">
            <v>4.82</v>
          </cell>
        </row>
        <row r="5651">
          <cell r="A5651">
            <v>38952</v>
          </cell>
          <cell r="C5651">
            <v>4.87</v>
          </cell>
          <cell r="D5651">
            <v>5.09</v>
          </cell>
          <cell r="E5651">
            <v>4.82</v>
          </cell>
        </row>
        <row r="5652">
          <cell r="A5652">
            <v>38953</v>
          </cell>
          <cell r="C5652">
            <v>4.88</v>
          </cell>
          <cell r="D5652">
            <v>5.09</v>
          </cell>
          <cell r="E5652">
            <v>4.8099999999999996</v>
          </cell>
        </row>
        <row r="5653">
          <cell r="A5653">
            <v>38954</v>
          </cell>
          <cell r="C5653">
            <v>4.8600000000000003</v>
          </cell>
          <cell r="D5653">
            <v>5.1100000000000003</v>
          </cell>
          <cell r="E5653">
            <v>4.79</v>
          </cell>
        </row>
        <row r="5654">
          <cell r="A5654">
            <v>38957</v>
          </cell>
          <cell r="C5654">
            <v>4.88</v>
          </cell>
          <cell r="D5654">
            <v>5.0999999999999996</v>
          </cell>
          <cell r="E5654">
            <v>4.8</v>
          </cell>
        </row>
        <row r="5655">
          <cell r="A5655">
            <v>38958</v>
          </cell>
          <cell r="C5655">
            <v>4.87</v>
          </cell>
          <cell r="D5655">
            <v>5.07</v>
          </cell>
          <cell r="E5655">
            <v>4.79</v>
          </cell>
        </row>
        <row r="5656">
          <cell r="A5656">
            <v>38959</v>
          </cell>
          <cell r="C5656">
            <v>4.83</v>
          </cell>
          <cell r="D5656">
            <v>5.05</v>
          </cell>
          <cell r="E5656">
            <v>4.76</v>
          </cell>
        </row>
        <row r="5657">
          <cell r="A5657">
            <v>38960</v>
          </cell>
          <cell r="C5657">
            <v>4.79</v>
          </cell>
          <cell r="D5657">
            <v>5.05</v>
          </cell>
          <cell r="E5657">
            <v>4.74</v>
          </cell>
        </row>
        <row r="5658">
          <cell r="A5658">
            <v>38961</v>
          </cell>
          <cell r="C5658">
            <v>4.7699999999999996</v>
          </cell>
          <cell r="D5658">
            <v>5.0199999999999996</v>
          </cell>
          <cell r="E5658">
            <v>4.7300000000000004</v>
          </cell>
        </row>
        <row r="5659">
          <cell r="A5659">
            <v>38964</v>
          </cell>
          <cell r="C5659">
            <v>4.7699999999999996</v>
          </cell>
          <cell r="D5659">
            <v>5.0199999999999996</v>
          </cell>
          <cell r="E5659">
            <v>4.7300000000000004</v>
          </cell>
        </row>
        <row r="5660">
          <cell r="A5660">
            <v>38965</v>
          </cell>
          <cell r="C5660">
            <v>4.8</v>
          </cell>
          <cell r="D5660">
            <v>5</v>
          </cell>
          <cell r="E5660">
            <v>4.78</v>
          </cell>
        </row>
        <row r="5661">
          <cell r="A5661">
            <v>38966</v>
          </cell>
          <cell r="C5661">
            <v>4.82</v>
          </cell>
          <cell r="D5661">
            <v>4.97</v>
          </cell>
          <cell r="E5661">
            <v>4.8</v>
          </cell>
        </row>
        <row r="5662">
          <cell r="A5662">
            <v>38967</v>
          </cell>
          <cell r="C5662">
            <v>4.82</v>
          </cell>
          <cell r="D5662">
            <v>4.97</v>
          </cell>
          <cell r="E5662">
            <v>4.8</v>
          </cell>
        </row>
        <row r="5663">
          <cell r="A5663">
            <v>38968</v>
          </cell>
          <cell r="C5663">
            <v>4.8</v>
          </cell>
          <cell r="D5663">
            <v>4.93</v>
          </cell>
          <cell r="E5663">
            <v>4.78</v>
          </cell>
        </row>
        <row r="5664">
          <cell r="A5664">
            <v>38971</v>
          </cell>
          <cell r="C5664">
            <v>4.83</v>
          </cell>
          <cell r="D5664">
            <v>4.93</v>
          </cell>
          <cell r="E5664">
            <v>4.8</v>
          </cell>
        </row>
        <row r="5665">
          <cell r="A5665">
            <v>38972</v>
          </cell>
          <cell r="C5665">
            <v>4.82</v>
          </cell>
          <cell r="D5665">
            <v>4.9000000000000004</v>
          </cell>
          <cell r="E5665">
            <v>4.78</v>
          </cell>
        </row>
        <row r="5666">
          <cell r="A5666">
            <v>38973</v>
          </cell>
          <cell r="C5666">
            <v>4.8</v>
          </cell>
          <cell r="D5666">
            <v>4.91</v>
          </cell>
          <cell r="E5666">
            <v>4.7699999999999996</v>
          </cell>
        </row>
        <row r="5667">
          <cell r="A5667">
            <v>38974</v>
          </cell>
          <cell r="C5667">
            <v>4.83</v>
          </cell>
          <cell r="D5667">
            <v>4.95</v>
          </cell>
          <cell r="E5667">
            <v>4.79</v>
          </cell>
        </row>
        <row r="5668">
          <cell r="A5668">
            <v>38975</v>
          </cell>
          <cell r="C5668">
            <v>4.87</v>
          </cell>
          <cell r="D5668">
            <v>4.96</v>
          </cell>
          <cell r="E5668">
            <v>4.8</v>
          </cell>
        </row>
        <row r="5669">
          <cell r="A5669">
            <v>38978</v>
          </cell>
          <cell r="C5669">
            <v>4.88</v>
          </cell>
          <cell r="D5669">
            <v>4.9400000000000004</v>
          </cell>
          <cell r="E5669">
            <v>4.8099999999999996</v>
          </cell>
        </row>
        <row r="5670">
          <cell r="A5670">
            <v>38979</v>
          </cell>
          <cell r="C5670">
            <v>4.79</v>
          </cell>
          <cell r="D5670">
            <v>4.9400000000000004</v>
          </cell>
          <cell r="E5670">
            <v>4.74</v>
          </cell>
        </row>
        <row r="5671">
          <cell r="A5671">
            <v>38980</v>
          </cell>
          <cell r="C5671">
            <v>4.8099999999999996</v>
          </cell>
          <cell r="D5671">
            <v>4.93</v>
          </cell>
          <cell r="E5671">
            <v>4.7300000000000004</v>
          </cell>
        </row>
        <row r="5672">
          <cell r="A5672">
            <v>38981</v>
          </cell>
          <cell r="C5672">
            <v>4.71</v>
          </cell>
          <cell r="D5672">
            <v>4.92</v>
          </cell>
          <cell r="E5672">
            <v>4.6500000000000004</v>
          </cell>
        </row>
        <row r="5673">
          <cell r="A5673">
            <v>38982</v>
          </cell>
          <cell r="C5673">
            <v>4.67</v>
          </cell>
          <cell r="D5673">
            <v>4.93</v>
          </cell>
          <cell r="E5673">
            <v>4.5999999999999996</v>
          </cell>
        </row>
        <row r="5674">
          <cell r="A5674">
            <v>38985</v>
          </cell>
          <cell r="C5674">
            <v>4.63</v>
          </cell>
          <cell r="D5674">
            <v>4.88</v>
          </cell>
          <cell r="E5674">
            <v>4.5599999999999996</v>
          </cell>
        </row>
        <row r="5675">
          <cell r="A5675">
            <v>38986</v>
          </cell>
          <cell r="C5675">
            <v>4.68</v>
          </cell>
          <cell r="D5675">
            <v>4.88</v>
          </cell>
          <cell r="E5675">
            <v>4.59</v>
          </cell>
        </row>
        <row r="5676">
          <cell r="A5676">
            <v>38987</v>
          </cell>
          <cell r="C5676">
            <v>4.66</v>
          </cell>
          <cell r="D5676">
            <v>4.88</v>
          </cell>
          <cell r="E5676">
            <v>4.5999999999999996</v>
          </cell>
        </row>
        <row r="5677">
          <cell r="A5677">
            <v>38988</v>
          </cell>
          <cell r="C5677">
            <v>4.68</v>
          </cell>
          <cell r="D5677">
            <v>4.87</v>
          </cell>
          <cell r="E5677">
            <v>4.63</v>
          </cell>
        </row>
        <row r="5678">
          <cell r="A5678">
            <v>38989</v>
          </cell>
          <cell r="C5678">
            <v>4.71</v>
          </cell>
          <cell r="D5678">
            <v>4.8899999999999997</v>
          </cell>
          <cell r="E5678">
            <v>4.6399999999999997</v>
          </cell>
        </row>
        <row r="5679">
          <cell r="A5679">
            <v>38992</v>
          </cell>
          <cell r="C5679">
            <v>4.66</v>
          </cell>
          <cell r="D5679">
            <v>4.88</v>
          </cell>
          <cell r="E5679">
            <v>4.62</v>
          </cell>
        </row>
        <row r="5680">
          <cell r="A5680">
            <v>38993</v>
          </cell>
          <cell r="C5680">
            <v>4.67</v>
          </cell>
          <cell r="D5680">
            <v>4.9000000000000004</v>
          </cell>
          <cell r="E5680">
            <v>4.62</v>
          </cell>
        </row>
        <row r="5681">
          <cell r="A5681">
            <v>38994</v>
          </cell>
          <cell r="C5681">
            <v>4.5999999999999996</v>
          </cell>
          <cell r="D5681">
            <v>4.93</v>
          </cell>
          <cell r="E5681">
            <v>4.57</v>
          </cell>
        </row>
        <row r="5682">
          <cell r="A5682">
            <v>38995</v>
          </cell>
          <cell r="C5682">
            <v>4.6500000000000004</v>
          </cell>
          <cell r="D5682">
            <v>4.9400000000000004</v>
          </cell>
          <cell r="E5682">
            <v>4.6100000000000003</v>
          </cell>
        </row>
        <row r="5683">
          <cell r="A5683">
            <v>38996</v>
          </cell>
          <cell r="C5683">
            <v>4.74</v>
          </cell>
          <cell r="D5683">
            <v>4.95</v>
          </cell>
          <cell r="E5683">
            <v>4.7</v>
          </cell>
        </row>
        <row r="5684">
          <cell r="A5684">
            <v>38999</v>
          </cell>
          <cell r="C5684">
            <v>4.74</v>
          </cell>
          <cell r="D5684">
            <v>4.95</v>
          </cell>
          <cell r="E5684">
            <v>4.7</v>
          </cell>
        </row>
        <row r="5685">
          <cell r="A5685">
            <v>39000</v>
          </cell>
          <cell r="C5685">
            <v>4.82</v>
          </cell>
          <cell r="D5685">
            <v>5</v>
          </cell>
          <cell r="E5685">
            <v>4.75</v>
          </cell>
        </row>
        <row r="5686">
          <cell r="A5686">
            <v>39001</v>
          </cell>
          <cell r="C5686">
            <v>4.8499999999999996</v>
          </cell>
          <cell r="D5686">
            <v>5.0199999999999996</v>
          </cell>
          <cell r="E5686">
            <v>4.78</v>
          </cell>
        </row>
        <row r="5687">
          <cell r="A5687">
            <v>39002</v>
          </cell>
          <cell r="C5687">
            <v>4.8499999999999996</v>
          </cell>
          <cell r="D5687">
            <v>5.0599999999999996</v>
          </cell>
          <cell r="E5687">
            <v>4.79</v>
          </cell>
        </row>
        <row r="5688">
          <cell r="A5688">
            <v>39003</v>
          </cell>
          <cell r="C5688">
            <v>4.87</v>
          </cell>
          <cell r="D5688">
            <v>5.05</v>
          </cell>
          <cell r="E5688">
            <v>4.8099999999999996</v>
          </cell>
        </row>
        <row r="5689">
          <cell r="A5689">
            <v>39006</v>
          </cell>
          <cell r="C5689">
            <v>4.8499999999999996</v>
          </cell>
          <cell r="D5689">
            <v>5.09</v>
          </cell>
          <cell r="E5689">
            <v>4.79</v>
          </cell>
        </row>
        <row r="5690">
          <cell r="A5690">
            <v>39007</v>
          </cell>
          <cell r="C5690">
            <v>4.83</v>
          </cell>
          <cell r="D5690">
            <v>5.09</v>
          </cell>
          <cell r="E5690">
            <v>4.78</v>
          </cell>
        </row>
        <row r="5691">
          <cell r="A5691">
            <v>39008</v>
          </cell>
          <cell r="C5691">
            <v>4.8499999999999996</v>
          </cell>
          <cell r="D5691">
            <v>5.09</v>
          </cell>
          <cell r="E5691">
            <v>4.7699999999999996</v>
          </cell>
        </row>
        <row r="5692">
          <cell r="A5692">
            <v>39009</v>
          </cell>
          <cell r="C5692">
            <v>4.8499999999999996</v>
          </cell>
          <cell r="D5692">
            <v>5.0999999999999996</v>
          </cell>
          <cell r="E5692">
            <v>4.79</v>
          </cell>
        </row>
        <row r="5693">
          <cell r="A5693">
            <v>39010</v>
          </cell>
          <cell r="C5693">
            <v>4.87</v>
          </cell>
          <cell r="D5693">
            <v>5.09</v>
          </cell>
          <cell r="E5693">
            <v>4.79</v>
          </cell>
        </row>
        <row r="5694">
          <cell r="A5694">
            <v>39013</v>
          </cell>
          <cell r="C5694">
            <v>4.9000000000000004</v>
          </cell>
          <cell r="D5694">
            <v>5.12</v>
          </cell>
          <cell r="E5694">
            <v>4.83</v>
          </cell>
        </row>
        <row r="5695">
          <cell r="A5695">
            <v>39014</v>
          </cell>
          <cell r="C5695">
            <v>4.91</v>
          </cell>
          <cell r="D5695">
            <v>5.13</v>
          </cell>
          <cell r="E5695">
            <v>4.83</v>
          </cell>
        </row>
        <row r="5696">
          <cell r="A5696">
            <v>39015</v>
          </cell>
          <cell r="C5696">
            <v>4.88</v>
          </cell>
          <cell r="D5696">
            <v>5.12</v>
          </cell>
          <cell r="E5696">
            <v>4.78</v>
          </cell>
        </row>
        <row r="5697">
          <cell r="A5697">
            <v>39016</v>
          </cell>
          <cell r="C5697">
            <v>4.8099999999999996</v>
          </cell>
          <cell r="D5697">
            <v>5.12</v>
          </cell>
          <cell r="E5697">
            <v>4.7300000000000004</v>
          </cell>
        </row>
        <row r="5698">
          <cell r="A5698">
            <v>39017</v>
          </cell>
          <cell r="C5698">
            <v>4.76</v>
          </cell>
          <cell r="D5698">
            <v>5.1100000000000003</v>
          </cell>
          <cell r="E5698">
            <v>4.68</v>
          </cell>
        </row>
        <row r="5699">
          <cell r="A5699">
            <v>39020</v>
          </cell>
          <cell r="C5699">
            <v>4.78</v>
          </cell>
          <cell r="D5699">
            <v>5.0999999999999996</v>
          </cell>
          <cell r="E5699">
            <v>4.68</v>
          </cell>
        </row>
        <row r="5700">
          <cell r="A5700">
            <v>39021</v>
          </cell>
          <cell r="C5700">
            <v>4.71</v>
          </cell>
          <cell r="D5700">
            <v>5.08</v>
          </cell>
          <cell r="E5700">
            <v>4.6100000000000003</v>
          </cell>
        </row>
        <row r="5701">
          <cell r="A5701">
            <v>39022</v>
          </cell>
          <cell r="C5701">
            <v>4.66</v>
          </cell>
          <cell r="D5701">
            <v>5.07</v>
          </cell>
          <cell r="E5701">
            <v>4.57</v>
          </cell>
        </row>
        <row r="5702">
          <cell r="A5702">
            <v>39023</v>
          </cell>
          <cell r="C5702">
            <v>4.67</v>
          </cell>
          <cell r="D5702">
            <v>5.07</v>
          </cell>
          <cell r="E5702">
            <v>4.5999999999999996</v>
          </cell>
        </row>
        <row r="5703">
          <cell r="A5703">
            <v>39024</v>
          </cell>
          <cell r="C5703">
            <v>4.82</v>
          </cell>
          <cell r="D5703">
            <v>5.09</v>
          </cell>
          <cell r="E5703">
            <v>4.72</v>
          </cell>
        </row>
        <row r="5704">
          <cell r="A5704">
            <v>39027</v>
          </cell>
          <cell r="C5704">
            <v>4.82</v>
          </cell>
          <cell r="D5704">
            <v>5.09</v>
          </cell>
          <cell r="E5704">
            <v>4.71</v>
          </cell>
        </row>
        <row r="5705">
          <cell r="A5705">
            <v>39028</v>
          </cell>
          <cell r="C5705">
            <v>4.7699999999999996</v>
          </cell>
          <cell r="D5705">
            <v>5.08</v>
          </cell>
          <cell r="E5705">
            <v>4.66</v>
          </cell>
        </row>
        <row r="5706">
          <cell r="A5706">
            <v>39029</v>
          </cell>
          <cell r="C5706">
            <v>4.75</v>
          </cell>
          <cell r="D5706">
            <v>5.0999999999999996</v>
          </cell>
          <cell r="E5706">
            <v>4.6399999999999997</v>
          </cell>
        </row>
        <row r="5707">
          <cell r="A5707">
            <v>39030</v>
          </cell>
          <cell r="C5707">
            <v>4.75</v>
          </cell>
          <cell r="D5707">
            <v>5.09</v>
          </cell>
          <cell r="E5707">
            <v>4.62</v>
          </cell>
        </row>
        <row r="5708">
          <cell r="A5708">
            <v>39031</v>
          </cell>
          <cell r="C5708">
            <v>4.7300000000000004</v>
          </cell>
          <cell r="D5708">
            <v>5.0999999999999996</v>
          </cell>
          <cell r="E5708">
            <v>4.59</v>
          </cell>
        </row>
        <row r="5709">
          <cell r="A5709">
            <v>39034</v>
          </cell>
          <cell r="C5709">
            <v>4.76</v>
          </cell>
          <cell r="D5709">
            <v>5.09</v>
          </cell>
          <cell r="E5709">
            <v>4.6100000000000003</v>
          </cell>
        </row>
        <row r="5710">
          <cell r="A5710">
            <v>39035</v>
          </cell>
          <cell r="C5710">
            <v>4.74</v>
          </cell>
          <cell r="D5710">
            <v>5.09</v>
          </cell>
          <cell r="E5710">
            <v>4.57</v>
          </cell>
        </row>
        <row r="5711">
          <cell r="A5711">
            <v>39036</v>
          </cell>
          <cell r="C5711">
            <v>4.8</v>
          </cell>
          <cell r="D5711">
            <v>5.09</v>
          </cell>
          <cell r="E5711">
            <v>4.6100000000000003</v>
          </cell>
        </row>
        <row r="5712">
          <cell r="A5712">
            <v>39037</v>
          </cell>
          <cell r="C5712">
            <v>4.8499999999999996</v>
          </cell>
          <cell r="D5712">
            <v>5.09</v>
          </cell>
          <cell r="E5712">
            <v>4.66</v>
          </cell>
        </row>
        <row r="5713">
          <cell r="A5713">
            <v>39038</v>
          </cell>
          <cell r="C5713">
            <v>4.76</v>
          </cell>
          <cell r="D5713">
            <v>5.09</v>
          </cell>
          <cell r="E5713">
            <v>4.6100000000000003</v>
          </cell>
        </row>
        <row r="5714">
          <cell r="A5714">
            <v>39041</v>
          </cell>
          <cell r="C5714">
            <v>4.76</v>
          </cell>
          <cell r="D5714">
            <v>5.08</v>
          </cell>
          <cell r="E5714">
            <v>4.5999999999999996</v>
          </cell>
        </row>
        <row r="5715">
          <cell r="A5715">
            <v>39042</v>
          </cell>
          <cell r="C5715">
            <v>4.75</v>
          </cell>
          <cell r="D5715">
            <v>5.07</v>
          </cell>
          <cell r="E5715">
            <v>4.58</v>
          </cell>
        </row>
        <row r="5716">
          <cell r="A5716">
            <v>39043</v>
          </cell>
          <cell r="C5716">
            <v>4.74</v>
          </cell>
          <cell r="D5716">
            <v>5.05</v>
          </cell>
          <cell r="E5716">
            <v>4.57</v>
          </cell>
        </row>
        <row r="5717">
          <cell r="A5717">
            <v>39044</v>
          </cell>
          <cell r="C5717">
            <v>4.74</v>
          </cell>
          <cell r="D5717">
            <v>5.05</v>
          </cell>
          <cell r="E5717">
            <v>4.57</v>
          </cell>
        </row>
        <row r="5718">
          <cell r="A5718">
            <v>39045</v>
          </cell>
          <cell r="C5718">
            <v>4.7300000000000004</v>
          </cell>
          <cell r="D5718">
            <v>5.04</v>
          </cell>
          <cell r="E5718">
            <v>4.55</v>
          </cell>
        </row>
        <row r="5719">
          <cell r="A5719">
            <v>39048</v>
          </cell>
          <cell r="C5719">
            <v>4.71</v>
          </cell>
          <cell r="D5719">
            <v>5.05</v>
          </cell>
          <cell r="E5719">
            <v>4.54</v>
          </cell>
        </row>
        <row r="5720">
          <cell r="A5720">
            <v>39049</v>
          </cell>
          <cell r="C5720">
            <v>4.67</v>
          </cell>
          <cell r="D5720">
            <v>5.04</v>
          </cell>
          <cell r="E5720">
            <v>4.51</v>
          </cell>
        </row>
        <row r="5721">
          <cell r="A5721">
            <v>39050</v>
          </cell>
          <cell r="C5721">
            <v>4.6900000000000004</v>
          </cell>
          <cell r="D5721">
            <v>5.04</v>
          </cell>
          <cell r="E5721">
            <v>4.5199999999999996</v>
          </cell>
        </row>
        <row r="5722">
          <cell r="A5722">
            <v>39051</v>
          </cell>
          <cell r="C5722">
            <v>4.62</v>
          </cell>
          <cell r="D5722">
            <v>5.03</v>
          </cell>
          <cell r="E5722">
            <v>4.46</v>
          </cell>
        </row>
        <row r="5723">
          <cell r="A5723">
            <v>39052</v>
          </cell>
          <cell r="C5723">
            <v>4.5199999999999996</v>
          </cell>
          <cell r="D5723">
            <v>5.03</v>
          </cell>
          <cell r="E5723">
            <v>4.43</v>
          </cell>
        </row>
        <row r="5724">
          <cell r="A5724">
            <v>39055</v>
          </cell>
          <cell r="C5724">
            <v>4.5199999999999996</v>
          </cell>
          <cell r="D5724">
            <v>5.01</v>
          </cell>
          <cell r="E5724">
            <v>4.43</v>
          </cell>
        </row>
        <row r="5725">
          <cell r="A5725">
            <v>39056</v>
          </cell>
          <cell r="C5725">
            <v>4.5199999999999996</v>
          </cell>
          <cell r="D5725">
            <v>4.99</v>
          </cell>
          <cell r="E5725">
            <v>4.45</v>
          </cell>
        </row>
        <row r="5726">
          <cell r="A5726">
            <v>39057</v>
          </cell>
          <cell r="C5726">
            <v>4.59</v>
          </cell>
          <cell r="D5726">
            <v>4.99</v>
          </cell>
          <cell r="E5726">
            <v>4.4800000000000004</v>
          </cell>
        </row>
        <row r="5727">
          <cell r="A5727">
            <v>39058</v>
          </cell>
          <cell r="C5727">
            <v>4.58</v>
          </cell>
          <cell r="D5727">
            <v>4.9800000000000004</v>
          </cell>
          <cell r="E5727">
            <v>4.49</v>
          </cell>
        </row>
        <row r="5728">
          <cell r="A5728">
            <v>39059</v>
          </cell>
          <cell r="C5728">
            <v>4.68</v>
          </cell>
          <cell r="D5728">
            <v>4.97</v>
          </cell>
          <cell r="E5728">
            <v>4.5599999999999996</v>
          </cell>
        </row>
        <row r="5729">
          <cell r="A5729">
            <v>39062</v>
          </cell>
          <cell r="C5729">
            <v>4.67</v>
          </cell>
          <cell r="D5729">
            <v>4.93</v>
          </cell>
          <cell r="E5729">
            <v>4.5199999999999996</v>
          </cell>
        </row>
        <row r="5730">
          <cell r="A5730">
            <v>39063</v>
          </cell>
          <cell r="C5730">
            <v>4.6100000000000003</v>
          </cell>
          <cell r="D5730">
            <v>4.93</v>
          </cell>
          <cell r="E5730">
            <v>4.49</v>
          </cell>
        </row>
        <row r="5731">
          <cell r="A5731">
            <v>39064</v>
          </cell>
          <cell r="C5731">
            <v>4.7</v>
          </cell>
          <cell r="D5731">
            <v>4.9400000000000004</v>
          </cell>
          <cell r="E5731">
            <v>4.58</v>
          </cell>
        </row>
        <row r="5732">
          <cell r="A5732">
            <v>39065</v>
          </cell>
          <cell r="C5732">
            <v>4.7300000000000004</v>
          </cell>
          <cell r="D5732">
            <v>4.96</v>
          </cell>
          <cell r="E5732">
            <v>4.5999999999999996</v>
          </cell>
        </row>
        <row r="5733">
          <cell r="A5733">
            <v>39066</v>
          </cell>
          <cell r="C5733">
            <v>4.7300000000000004</v>
          </cell>
          <cell r="D5733">
            <v>4.91</v>
          </cell>
          <cell r="E5733">
            <v>4.5999999999999996</v>
          </cell>
        </row>
        <row r="5734">
          <cell r="A5734">
            <v>39069</v>
          </cell>
          <cell r="C5734">
            <v>4.71</v>
          </cell>
          <cell r="D5734">
            <v>4.96</v>
          </cell>
          <cell r="E5734">
            <v>4.5999999999999996</v>
          </cell>
        </row>
        <row r="5735">
          <cell r="A5735">
            <v>39070</v>
          </cell>
          <cell r="C5735">
            <v>4.71</v>
          </cell>
          <cell r="D5735">
            <v>4.96</v>
          </cell>
          <cell r="E5735">
            <v>4.5999999999999996</v>
          </cell>
        </row>
        <row r="5736">
          <cell r="A5736">
            <v>39071</v>
          </cell>
          <cell r="C5736">
            <v>4.71</v>
          </cell>
          <cell r="D5736">
            <v>4.96</v>
          </cell>
          <cell r="E5736">
            <v>4.5999999999999996</v>
          </cell>
        </row>
        <row r="5737">
          <cell r="A5737">
            <v>39072</v>
          </cell>
          <cell r="C5737">
            <v>4.66</v>
          </cell>
          <cell r="D5737">
            <v>4.97</v>
          </cell>
          <cell r="E5737">
            <v>4.55</v>
          </cell>
        </row>
        <row r="5738">
          <cell r="A5738">
            <v>39073</v>
          </cell>
          <cell r="C5738">
            <v>4.71</v>
          </cell>
          <cell r="D5738">
            <v>4.99</v>
          </cell>
          <cell r="E5738">
            <v>4.63</v>
          </cell>
        </row>
        <row r="5739">
          <cell r="A5739">
            <v>39076</v>
          </cell>
          <cell r="C5739">
            <v>4.71</v>
          </cell>
          <cell r="D5739">
            <v>4.99</v>
          </cell>
          <cell r="E5739">
            <v>4.63</v>
          </cell>
        </row>
        <row r="5740">
          <cell r="A5740">
            <v>39077</v>
          </cell>
          <cell r="C5740">
            <v>4.71</v>
          </cell>
          <cell r="D5740">
            <v>4.99</v>
          </cell>
          <cell r="E5740">
            <v>4.6100000000000003</v>
          </cell>
        </row>
        <row r="5741">
          <cell r="A5741">
            <v>39078</v>
          </cell>
          <cell r="C5741">
            <v>4.7699999999999996</v>
          </cell>
          <cell r="D5741">
            <v>4.97</v>
          </cell>
          <cell r="E5741">
            <v>4.66</v>
          </cell>
        </row>
        <row r="5742">
          <cell r="A5742">
            <v>39079</v>
          </cell>
          <cell r="C5742">
            <v>4.82</v>
          </cell>
          <cell r="D5742">
            <v>5</v>
          </cell>
          <cell r="E5742">
            <v>4.7</v>
          </cell>
        </row>
        <row r="5743">
          <cell r="A5743">
            <v>39080</v>
          </cell>
          <cell r="C5743">
            <v>4.82</v>
          </cell>
          <cell r="D5743">
            <v>5.0199999999999996</v>
          </cell>
          <cell r="E5743">
            <v>4.71</v>
          </cell>
        </row>
        <row r="5744">
          <cell r="A5744">
            <v>39083</v>
          </cell>
          <cell r="C5744">
            <v>4.82</v>
          </cell>
          <cell r="D5744">
            <v>5.0199999999999996</v>
          </cell>
          <cell r="E5744">
            <v>4.71</v>
          </cell>
        </row>
        <row r="5745">
          <cell r="A5745">
            <v>39084</v>
          </cell>
          <cell r="C5745">
            <v>4.8</v>
          </cell>
          <cell r="D5745">
            <v>5.07</v>
          </cell>
          <cell r="E5745">
            <v>4.68</v>
          </cell>
        </row>
        <row r="5746">
          <cell r="A5746">
            <v>39085</v>
          </cell>
          <cell r="C5746">
            <v>4.76</v>
          </cell>
          <cell r="D5746">
            <v>5.05</v>
          </cell>
          <cell r="E5746">
            <v>4.67</v>
          </cell>
        </row>
        <row r="5747">
          <cell r="A5747">
            <v>39086</v>
          </cell>
          <cell r="C5747">
            <v>4.71</v>
          </cell>
          <cell r="D5747">
            <v>5.04</v>
          </cell>
          <cell r="E5747">
            <v>4.62</v>
          </cell>
        </row>
        <row r="5748">
          <cell r="A5748">
            <v>39087</v>
          </cell>
          <cell r="C5748">
            <v>4.76</v>
          </cell>
          <cell r="D5748">
            <v>5.05</v>
          </cell>
          <cell r="E5748">
            <v>4.6500000000000004</v>
          </cell>
        </row>
        <row r="5749">
          <cell r="A5749">
            <v>39090</v>
          </cell>
          <cell r="C5749">
            <v>4.78</v>
          </cell>
          <cell r="D5749">
            <v>5.08</v>
          </cell>
          <cell r="E5749">
            <v>4.66</v>
          </cell>
        </row>
        <row r="5750">
          <cell r="A5750">
            <v>39091</v>
          </cell>
          <cell r="C5750">
            <v>4.79</v>
          </cell>
          <cell r="D5750">
            <v>5.08</v>
          </cell>
          <cell r="E5750">
            <v>4.66</v>
          </cell>
        </row>
        <row r="5751">
          <cell r="A5751">
            <v>39092</v>
          </cell>
          <cell r="C5751">
            <v>4.8099999999999996</v>
          </cell>
          <cell r="D5751">
            <v>5.09</v>
          </cell>
          <cell r="E5751">
            <v>4.6900000000000004</v>
          </cell>
        </row>
        <row r="5752">
          <cell r="A5752">
            <v>39093</v>
          </cell>
          <cell r="C5752">
            <v>4.8600000000000003</v>
          </cell>
          <cell r="D5752">
            <v>5.1100000000000003</v>
          </cell>
          <cell r="E5752">
            <v>4.74</v>
          </cell>
        </row>
        <row r="5753">
          <cell r="A5753">
            <v>39094</v>
          </cell>
          <cell r="C5753">
            <v>4.88</v>
          </cell>
          <cell r="D5753">
            <v>5.09</v>
          </cell>
          <cell r="E5753">
            <v>4.7699999999999996</v>
          </cell>
        </row>
        <row r="5754">
          <cell r="A5754">
            <v>39097</v>
          </cell>
          <cell r="C5754">
            <v>4.88</v>
          </cell>
          <cell r="D5754">
            <v>5.09</v>
          </cell>
          <cell r="E5754">
            <v>4.7699999999999996</v>
          </cell>
        </row>
        <row r="5755">
          <cell r="A5755">
            <v>39098</v>
          </cell>
          <cell r="C5755">
            <v>4.8600000000000003</v>
          </cell>
          <cell r="D5755">
            <v>5.1100000000000003</v>
          </cell>
          <cell r="E5755">
            <v>4.75</v>
          </cell>
        </row>
        <row r="5756">
          <cell r="A5756">
            <v>39099</v>
          </cell>
          <cell r="C5756">
            <v>4.91</v>
          </cell>
          <cell r="D5756">
            <v>5.12</v>
          </cell>
          <cell r="E5756">
            <v>4.79</v>
          </cell>
        </row>
        <row r="5757">
          <cell r="A5757">
            <v>39100</v>
          </cell>
          <cell r="C5757">
            <v>4.8899999999999997</v>
          </cell>
          <cell r="D5757">
            <v>5.12</v>
          </cell>
          <cell r="E5757">
            <v>4.75</v>
          </cell>
        </row>
        <row r="5758">
          <cell r="A5758">
            <v>39101</v>
          </cell>
          <cell r="C5758">
            <v>4.93</v>
          </cell>
          <cell r="D5758">
            <v>5.14</v>
          </cell>
          <cell r="E5758">
            <v>4.78</v>
          </cell>
        </row>
        <row r="5759">
          <cell r="A5759">
            <v>39104</v>
          </cell>
          <cell r="C5759">
            <v>4.91</v>
          </cell>
          <cell r="D5759">
            <v>5.13</v>
          </cell>
          <cell r="E5759">
            <v>4.76</v>
          </cell>
        </row>
        <row r="5760">
          <cell r="A5760">
            <v>39105</v>
          </cell>
          <cell r="C5760">
            <v>4.9400000000000004</v>
          </cell>
          <cell r="D5760">
            <v>5.14</v>
          </cell>
          <cell r="E5760">
            <v>4.8099999999999996</v>
          </cell>
        </row>
        <row r="5761">
          <cell r="A5761">
            <v>39106</v>
          </cell>
          <cell r="C5761">
            <v>4.93</v>
          </cell>
          <cell r="D5761">
            <v>5.13</v>
          </cell>
          <cell r="E5761">
            <v>4.8099999999999996</v>
          </cell>
        </row>
        <row r="5762">
          <cell r="A5762">
            <v>39107</v>
          </cell>
          <cell r="C5762">
            <v>4.9800000000000004</v>
          </cell>
          <cell r="D5762">
            <v>5.14</v>
          </cell>
          <cell r="E5762">
            <v>4.87</v>
          </cell>
        </row>
        <row r="5763">
          <cell r="A5763">
            <v>39108</v>
          </cell>
          <cell r="C5763">
            <v>4.99</v>
          </cell>
          <cell r="D5763">
            <v>5.13</v>
          </cell>
          <cell r="E5763">
            <v>4.88</v>
          </cell>
        </row>
        <row r="5764">
          <cell r="A5764">
            <v>39111</v>
          </cell>
          <cell r="C5764">
            <v>4.99</v>
          </cell>
          <cell r="D5764">
            <v>5.14</v>
          </cell>
          <cell r="E5764">
            <v>4.9000000000000004</v>
          </cell>
        </row>
        <row r="5765">
          <cell r="A5765">
            <v>39112</v>
          </cell>
          <cell r="C5765">
            <v>4.9800000000000004</v>
          </cell>
          <cell r="D5765">
            <v>5.13</v>
          </cell>
          <cell r="E5765">
            <v>4.88</v>
          </cell>
        </row>
        <row r="5766">
          <cell r="A5766">
            <v>39113</v>
          </cell>
          <cell r="C5766">
            <v>4.9400000000000004</v>
          </cell>
          <cell r="D5766">
            <v>5.12</v>
          </cell>
          <cell r="E5766">
            <v>4.83</v>
          </cell>
        </row>
        <row r="5767">
          <cell r="A5767">
            <v>39114</v>
          </cell>
          <cell r="C5767">
            <v>4.96</v>
          </cell>
          <cell r="D5767">
            <v>5.13</v>
          </cell>
          <cell r="E5767">
            <v>4.84</v>
          </cell>
        </row>
        <row r="5768">
          <cell r="A5768">
            <v>39115</v>
          </cell>
          <cell r="C5768">
            <v>4.9400000000000004</v>
          </cell>
          <cell r="D5768">
            <v>5.14</v>
          </cell>
          <cell r="E5768">
            <v>4.83</v>
          </cell>
        </row>
        <row r="5769">
          <cell r="A5769">
            <v>39118</v>
          </cell>
          <cell r="C5769">
            <v>4.92</v>
          </cell>
          <cell r="D5769">
            <v>5.15</v>
          </cell>
          <cell r="E5769">
            <v>4.8099999999999996</v>
          </cell>
        </row>
        <row r="5770">
          <cell r="A5770">
            <v>39119</v>
          </cell>
          <cell r="C5770">
            <v>4.9000000000000004</v>
          </cell>
          <cell r="D5770">
            <v>5.14</v>
          </cell>
          <cell r="E5770">
            <v>4.7699999999999996</v>
          </cell>
        </row>
        <row r="5771">
          <cell r="A5771">
            <v>39120</v>
          </cell>
          <cell r="C5771">
            <v>4.87</v>
          </cell>
          <cell r="D5771">
            <v>5.15</v>
          </cell>
          <cell r="E5771">
            <v>4.74</v>
          </cell>
        </row>
        <row r="5772">
          <cell r="A5772">
            <v>39121</v>
          </cell>
          <cell r="C5772">
            <v>4.87</v>
          </cell>
          <cell r="D5772">
            <v>5.16</v>
          </cell>
          <cell r="E5772">
            <v>4.7300000000000004</v>
          </cell>
        </row>
        <row r="5773">
          <cell r="A5773">
            <v>39122</v>
          </cell>
          <cell r="C5773">
            <v>4.92</v>
          </cell>
          <cell r="D5773">
            <v>5.15</v>
          </cell>
          <cell r="E5773">
            <v>4.79</v>
          </cell>
        </row>
        <row r="5774">
          <cell r="A5774">
            <v>39125</v>
          </cell>
          <cell r="C5774">
            <v>4.9400000000000004</v>
          </cell>
          <cell r="D5774">
            <v>5.18</v>
          </cell>
          <cell r="E5774">
            <v>4.8</v>
          </cell>
        </row>
        <row r="5775">
          <cell r="A5775">
            <v>39126</v>
          </cell>
          <cell r="C5775">
            <v>4.95</v>
          </cell>
          <cell r="D5775">
            <v>5.17</v>
          </cell>
          <cell r="E5775">
            <v>4.82</v>
          </cell>
        </row>
        <row r="5776">
          <cell r="A5776">
            <v>39127</v>
          </cell>
          <cell r="C5776">
            <v>4.87</v>
          </cell>
          <cell r="D5776">
            <v>5.16</v>
          </cell>
          <cell r="E5776">
            <v>4.74</v>
          </cell>
        </row>
        <row r="5777">
          <cell r="A5777">
            <v>39128</v>
          </cell>
          <cell r="C5777">
            <v>4.83</v>
          </cell>
          <cell r="D5777">
            <v>5.17</v>
          </cell>
          <cell r="E5777">
            <v>4.7</v>
          </cell>
        </row>
        <row r="5778">
          <cell r="A5778">
            <v>39129</v>
          </cell>
          <cell r="C5778">
            <v>4.83</v>
          </cell>
          <cell r="D5778">
            <v>5.17</v>
          </cell>
          <cell r="E5778">
            <v>4.6900000000000004</v>
          </cell>
        </row>
        <row r="5779">
          <cell r="A5779">
            <v>39132</v>
          </cell>
          <cell r="C5779">
            <v>4.83</v>
          </cell>
          <cell r="D5779">
            <v>5.17</v>
          </cell>
          <cell r="E5779">
            <v>4.6900000000000004</v>
          </cell>
        </row>
        <row r="5780">
          <cell r="A5780">
            <v>39133</v>
          </cell>
          <cell r="C5780">
            <v>4.8099999999999996</v>
          </cell>
          <cell r="D5780">
            <v>5.19</v>
          </cell>
          <cell r="E5780">
            <v>4.68</v>
          </cell>
        </row>
        <row r="5781">
          <cell r="A5781">
            <v>39134</v>
          </cell>
          <cell r="C5781">
            <v>4.82</v>
          </cell>
          <cell r="D5781">
            <v>5.18</v>
          </cell>
          <cell r="E5781">
            <v>4.6900000000000004</v>
          </cell>
        </row>
        <row r="5782">
          <cell r="A5782">
            <v>39135</v>
          </cell>
          <cell r="C5782">
            <v>4.87</v>
          </cell>
          <cell r="D5782">
            <v>5.19</v>
          </cell>
          <cell r="E5782">
            <v>4.7300000000000004</v>
          </cell>
        </row>
        <row r="5783">
          <cell r="A5783">
            <v>39136</v>
          </cell>
          <cell r="C5783">
            <v>4.82</v>
          </cell>
          <cell r="D5783">
            <v>5.18</v>
          </cell>
          <cell r="E5783">
            <v>4.68</v>
          </cell>
        </row>
        <row r="5784">
          <cell r="A5784">
            <v>39139</v>
          </cell>
          <cell r="C5784">
            <v>4.7699999999999996</v>
          </cell>
          <cell r="D5784">
            <v>5.19</v>
          </cell>
          <cell r="E5784">
            <v>4.63</v>
          </cell>
        </row>
        <row r="5785">
          <cell r="A5785">
            <v>39140</v>
          </cell>
          <cell r="C5785">
            <v>4.59</v>
          </cell>
          <cell r="D5785">
            <v>5.14</v>
          </cell>
          <cell r="E5785">
            <v>4.5</v>
          </cell>
        </row>
        <row r="5786">
          <cell r="A5786">
            <v>39141</v>
          </cell>
          <cell r="C5786">
            <v>4.6500000000000004</v>
          </cell>
          <cell r="D5786">
            <v>5.16</v>
          </cell>
          <cell r="E5786">
            <v>4.5599999999999996</v>
          </cell>
        </row>
        <row r="5787">
          <cell r="A5787">
            <v>39142</v>
          </cell>
          <cell r="C5787">
            <v>4.63</v>
          </cell>
          <cell r="D5787">
            <v>5.15</v>
          </cell>
          <cell r="E5787">
            <v>4.5599999999999996</v>
          </cell>
        </row>
        <row r="5788">
          <cell r="A5788">
            <v>39143</v>
          </cell>
          <cell r="C5788">
            <v>4.5599999999999996</v>
          </cell>
          <cell r="D5788">
            <v>5.12</v>
          </cell>
          <cell r="E5788">
            <v>4.5199999999999996</v>
          </cell>
        </row>
        <row r="5789">
          <cell r="A5789">
            <v>39146</v>
          </cell>
          <cell r="C5789">
            <v>4.53</v>
          </cell>
          <cell r="D5789">
            <v>5.0999999999999996</v>
          </cell>
          <cell r="E5789">
            <v>4.51</v>
          </cell>
        </row>
        <row r="5790">
          <cell r="A5790">
            <v>39147</v>
          </cell>
          <cell r="C5790">
            <v>4.58</v>
          </cell>
          <cell r="D5790">
            <v>5.14</v>
          </cell>
          <cell r="E5790">
            <v>4.53</v>
          </cell>
        </row>
        <row r="5791">
          <cell r="A5791">
            <v>39148</v>
          </cell>
          <cell r="C5791">
            <v>4.54</v>
          </cell>
          <cell r="D5791">
            <v>5.12</v>
          </cell>
          <cell r="E5791">
            <v>4.5</v>
          </cell>
        </row>
        <row r="5792">
          <cell r="A5792">
            <v>39149</v>
          </cell>
          <cell r="C5792">
            <v>4.5599999999999996</v>
          </cell>
          <cell r="D5792">
            <v>5.0999999999999996</v>
          </cell>
          <cell r="E5792">
            <v>4.51</v>
          </cell>
        </row>
        <row r="5793">
          <cell r="A5793">
            <v>39150</v>
          </cell>
          <cell r="C5793">
            <v>4.66</v>
          </cell>
          <cell r="D5793">
            <v>5.0999999999999996</v>
          </cell>
          <cell r="E5793">
            <v>4.59</v>
          </cell>
        </row>
        <row r="5794">
          <cell r="A5794">
            <v>39153</v>
          </cell>
          <cell r="C5794">
            <v>4.62</v>
          </cell>
          <cell r="D5794">
            <v>5.09</v>
          </cell>
          <cell r="E5794">
            <v>4.5599999999999996</v>
          </cell>
        </row>
        <row r="5795">
          <cell r="A5795">
            <v>39154</v>
          </cell>
          <cell r="C5795">
            <v>4.5199999999999996</v>
          </cell>
          <cell r="D5795">
            <v>5.09</v>
          </cell>
          <cell r="E5795">
            <v>4.5</v>
          </cell>
        </row>
        <row r="5796">
          <cell r="A5796">
            <v>39155</v>
          </cell>
          <cell r="C5796">
            <v>4.54</v>
          </cell>
          <cell r="D5796">
            <v>5.0599999999999996</v>
          </cell>
          <cell r="E5796">
            <v>4.53</v>
          </cell>
        </row>
        <row r="5797">
          <cell r="A5797">
            <v>39156</v>
          </cell>
          <cell r="C5797">
            <v>4.57</v>
          </cell>
          <cell r="D5797">
            <v>5.05</v>
          </cell>
          <cell r="E5797">
            <v>4.54</v>
          </cell>
        </row>
        <row r="5798">
          <cell r="A5798">
            <v>39157</v>
          </cell>
          <cell r="C5798">
            <v>4.58</v>
          </cell>
          <cell r="D5798">
            <v>5.04</v>
          </cell>
          <cell r="E5798">
            <v>4.55</v>
          </cell>
        </row>
        <row r="5799">
          <cell r="A5799">
            <v>39160</v>
          </cell>
          <cell r="C5799">
            <v>4.6100000000000003</v>
          </cell>
          <cell r="D5799">
            <v>5.0599999999999996</v>
          </cell>
          <cell r="E5799">
            <v>4.58</v>
          </cell>
        </row>
        <row r="5800">
          <cell r="A5800">
            <v>39161</v>
          </cell>
          <cell r="C5800">
            <v>4.5999999999999996</v>
          </cell>
          <cell r="D5800">
            <v>5.0599999999999996</v>
          </cell>
          <cell r="E5800">
            <v>4.5599999999999996</v>
          </cell>
        </row>
        <row r="5801">
          <cell r="A5801">
            <v>39162</v>
          </cell>
          <cell r="C5801">
            <v>4.51</v>
          </cell>
          <cell r="D5801">
            <v>5.05</v>
          </cell>
          <cell r="E5801">
            <v>4.53</v>
          </cell>
        </row>
        <row r="5802">
          <cell r="A5802">
            <v>39163</v>
          </cell>
          <cell r="C5802">
            <v>4.58</v>
          </cell>
          <cell r="D5802">
            <v>5.0599999999999996</v>
          </cell>
          <cell r="E5802">
            <v>4.5999999999999996</v>
          </cell>
        </row>
        <row r="5803">
          <cell r="A5803">
            <v>39164</v>
          </cell>
          <cell r="C5803">
            <v>4.5999999999999996</v>
          </cell>
          <cell r="D5803">
            <v>5.08</v>
          </cell>
          <cell r="E5803">
            <v>4.62</v>
          </cell>
        </row>
        <row r="5804">
          <cell r="A5804">
            <v>39167</v>
          </cell>
          <cell r="C5804">
            <v>4.5599999999999996</v>
          </cell>
          <cell r="D5804">
            <v>5.0599999999999996</v>
          </cell>
          <cell r="E5804">
            <v>4.5999999999999996</v>
          </cell>
        </row>
        <row r="5805">
          <cell r="A5805">
            <v>39168</v>
          </cell>
          <cell r="C5805">
            <v>4.58</v>
          </cell>
          <cell r="D5805">
            <v>5.08</v>
          </cell>
          <cell r="E5805">
            <v>4.62</v>
          </cell>
        </row>
        <row r="5806">
          <cell r="A5806">
            <v>39169</v>
          </cell>
          <cell r="C5806">
            <v>4.53</v>
          </cell>
          <cell r="D5806">
            <v>5.0599999999999996</v>
          </cell>
          <cell r="E5806">
            <v>4.62</v>
          </cell>
        </row>
        <row r="5807">
          <cell r="A5807">
            <v>39170</v>
          </cell>
          <cell r="C5807">
            <v>4.58</v>
          </cell>
          <cell r="D5807">
            <v>5.05</v>
          </cell>
          <cell r="E5807">
            <v>4.6399999999999997</v>
          </cell>
        </row>
        <row r="5808">
          <cell r="A5808">
            <v>39171</v>
          </cell>
          <cell r="C5808">
            <v>4.58</v>
          </cell>
          <cell r="D5808">
            <v>5.04</v>
          </cell>
          <cell r="E5808">
            <v>4.6500000000000004</v>
          </cell>
        </row>
        <row r="5809">
          <cell r="A5809">
            <v>39174</v>
          </cell>
          <cell r="C5809">
            <v>4.5999999999999996</v>
          </cell>
          <cell r="D5809">
            <v>5.04</v>
          </cell>
          <cell r="E5809">
            <v>4.6500000000000004</v>
          </cell>
        </row>
        <row r="5810">
          <cell r="A5810">
            <v>39175</v>
          </cell>
          <cell r="C5810">
            <v>4.63</v>
          </cell>
          <cell r="D5810">
            <v>5.05</v>
          </cell>
          <cell r="E5810">
            <v>4.67</v>
          </cell>
        </row>
        <row r="5811">
          <cell r="A5811">
            <v>39176</v>
          </cell>
          <cell r="C5811">
            <v>4.6100000000000003</v>
          </cell>
          <cell r="D5811">
            <v>5.07</v>
          </cell>
          <cell r="E5811">
            <v>4.66</v>
          </cell>
        </row>
        <row r="5812">
          <cell r="A5812">
            <v>39177</v>
          </cell>
          <cell r="C5812">
            <v>4.63</v>
          </cell>
          <cell r="D5812">
            <v>5.04</v>
          </cell>
          <cell r="E5812">
            <v>4.68</v>
          </cell>
        </row>
        <row r="5813">
          <cell r="A5813">
            <v>39178</v>
          </cell>
          <cell r="C5813">
            <v>4.75</v>
          </cell>
          <cell r="D5813">
            <v>5.05</v>
          </cell>
          <cell r="E5813">
            <v>4.76</v>
          </cell>
        </row>
        <row r="5814">
          <cell r="A5814">
            <v>39181</v>
          </cell>
          <cell r="C5814">
            <v>4.7300000000000004</v>
          </cell>
          <cell r="D5814">
            <v>5.0199999999999996</v>
          </cell>
          <cell r="E5814">
            <v>4.75</v>
          </cell>
        </row>
        <row r="5815">
          <cell r="A5815">
            <v>39182</v>
          </cell>
          <cell r="C5815">
            <v>4.71</v>
          </cell>
          <cell r="D5815">
            <v>5.03</v>
          </cell>
          <cell r="E5815">
            <v>4.7300000000000004</v>
          </cell>
        </row>
        <row r="5816">
          <cell r="A5816">
            <v>39183</v>
          </cell>
          <cell r="C5816">
            <v>4.7300000000000004</v>
          </cell>
          <cell r="D5816">
            <v>5.04</v>
          </cell>
          <cell r="E5816">
            <v>4.74</v>
          </cell>
        </row>
        <row r="5817">
          <cell r="A5817">
            <v>39184</v>
          </cell>
          <cell r="C5817">
            <v>4.7300000000000004</v>
          </cell>
          <cell r="D5817">
            <v>5.03</v>
          </cell>
          <cell r="E5817">
            <v>4.74</v>
          </cell>
        </row>
        <row r="5818">
          <cell r="A5818">
            <v>39185</v>
          </cell>
          <cell r="C5818">
            <v>4.76</v>
          </cell>
          <cell r="D5818">
            <v>5.0199999999999996</v>
          </cell>
          <cell r="E5818">
            <v>4.76</v>
          </cell>
        </row>
        <row r="5819">
          <cell r="A5819">
            <v>39188</v>
          </cell>
          <cell r="C5819">
            <v>4.74</v>
          </cell>
          <cell r="D5819">
            <v>5.01</v>
          </cell>
          <cell r="E5819">
            <v>4.74</v>
          </cell>
        </row>
        <row r="5820">
          <cell r="A5820">
            <v>39189</v>
          </cell>
          <cell r="C5820">
            <v>4.68</v>
          </cell>
          <cell r="D5820">
            <v>5.01</v>
          </cell>
          <cell r="E5820">
            <v>4.6900000000000004</v>
          </cell>
        </row>
        <row r="5821">
          <cell r="A5821">
            <v>39190</v>
          </cell>
          <cell r="C5821">
            <v>4.6399999999999997</v>
          </cell>
          <cell r="D5821">
            <v>5</v>
          </cell>
          <cell r="E5821">
            <v>4.66</v>
          </cell>
        </row>
        <row r="5822">
          <cell r="A5822">
            <v>39191</v>
          </cell>
          <cell r="C5822">
            <v>4.6399999999999997</v>
          </cell>
          <cell r="D5822">
            <v>4.99</v>
          </cell>
          <cell r="E5822">
            <v>4.68</v>
          </cell>
        </row>
        <row r="5823">
          <cell r="A5823">
            <v>39192</v>
          </cell>
          <cell r="C5823">
            <v>4.6399999999999997</v>
          </cell>
          <cell r="D5823">
            <v>4.99</v>
          </cell>
          <cell r="E5823">
            <v>4.68</v>
          </cell>
        </row>
        <row r="5824">
          <cell r="A5824">
            <v>39195</v>
          </cell>
          <cell r="C5824">
            <v>4.62</v>
          </cell>
          <cell r="D5824">
            <v>4.9800000000000004</v>
          </cell>
          <cell r="E5824">
            <v>4.66</v>
          </cell>
        </row>
        <row r="5825">
          <cell r="A5825">
            <v>39196</v>
          </cell>
          <cell r="C5825">
            <v>4.58</v>
          </cell>
          <cell r="D5825">
            <v>4.9800000000000004</v>
          </cell>
          <cell r="E5825">
            <v>4.63</v>
          </cell>
        </row>
        <row r="5826">
          <cell r="A5826">
            <v>39197</v>
          </cell>
          <cell r="C5826">
            <v>4.63</v>
          </cell>
          <cell r="D5826">
            <v>4.97</v>
          </cell>
          <cell r="E5826">
            <v>4.66</v>
          </cell>
        </row>
        <row r="5827">
          <cell r="A5827">
            <v>39198</v>
          </cell>
          <cell r="C5827">
            <v>4.67</v>
          </cell>
          <cell r="D5827">
            <v>4.96</v>
          </cell>
          <cell r="E5827">
            <v>4.6900000000000004</v>
          </cell>
        </row>
        <row r="5828">
          <cell r="A5828">
            <v>39199</v>
          </cell>
          <cell r="C5828">
            <v>4.67</v>
          </cell>
          <cell r="D5828">
            <v>4.95</v>
          </cell>
          <cell r="E5828">
            <v>4.71</v>
          </cell>
        </row>
        <row r="5829">
          <cell r="A5829">
            <v>39202</v>
          </cell>
          <cell r="C5829">
            <v>4.5999999999999996</v>
          </cell>
          <cell r="D5829">
            <v>4.91</v>
          </cell>
          <cell r="E5829">
            <v>4.63</v>
          </cell>
        </row>
        <row r="5830">
          <cell r="A5830">
            <v>39203</v>
          </cell>
          <cell r="C5830">
            <v>4.63</v>
          </cell>
          <cell r="D5830">
            <v>4.9000000000000004</v>
          </cell>
          <cell r="E5830">
            <v>4.6399999999999997</v>
          </cell>
        </row>
        <row r="5831">
          <cell r="A5831">
            <v>39204</v>
          </cell>
          <cell r="C5831">
            <v>4.6500000000000004</v>
          </cell>
          <cell r="D5831">
            <v>4.91</v>
          </cell>
          <cell r="E5831">
            <v>4.6500000000000004</v>
          </cell>
        </row>
        <row r="5832">
          <cell r="A5832">
            <v>39205</v>
          </cell>
          <cell r="C5832">
            <v>4.71</v>
          </cell>
          <cell r="D5832">
            <v>4.9000000000000004</v>
          </cell>
          <cell r="E5832">
            <v>4.68</v>
          </cell>
        </row>
        <row r="5833">
          <cell r="A5833">
            <v>39206</v>
          </cell>
          <cell r="C5833">
            <v>4.68</v>
          </cell>
          <cell r="D5833">
            <v>4.9000000000000004</v>
          </cell>
          <cell r="E5833">
            <v>4.6500000000000004</v>
          </cell>
        </row>
        <row r="5834">
          <cell r="A5834">
            <v>39209</v>
          </cell>
          <cell r="C5834">
            <v>4.68</v>
          </cell>
          <cell r="D5834">
            <v>4.8899999999999997</v>
          </cell>
          <cell r="E5834">
            <v>4.6399999999999997</v>
          </cell>
        </row>
        <row r="5835">
          <cell r="A5835">
            <v>39210</v>
          </cell>
          <cell r="C5835">
            <v>4.68</v>
          </cell>
          <cell r="D5835">
            <v>4.9000000000000004</v>
          </cell>
          <cell r="E5835">
            <v>4.63</v>
          </cell>
        </row>
        <row r="5836">
          <cell r="A5836">
            <v>39211</v>
          </cell>
          <cell r="C5836">
            <v>4.7300000000000004</v>
          </cell>
          <cell r="D5836">
            <v>4.88</v>
          </cell>
          <cell r="E5836">
            <v>4.67</v>
          </cell>
        </row>
        <row r="5837">
          <cell r="A5837">
            <v>39212</v>
          </cell>
          <cell r="C5837">
            <v>4.7</v>
          </cell>
          <cell r="D5837">
            <v>4.87</v>
          </cell>
          <cell r="E5837">
            <v>4.6500000000000004</v>
          </cell>
        </row>
        <row r="5838">
          <cell r="A5838">
            <v>39213</v>
          </cell>
          <cell r="C5838">
            <v>4.71</v>
          </cell>
          <cell r="D5838">
            <v>4.87</v>
          </cell>
          <cell r="E5838">
            <v>4.67</v>
          </cell>
        </row>
        <row r="5839">
          <cell r="A5839">
            <v>39216</v>
          </cell>
          <cell r="C5839">
            <v>4.7300000000000004</v>
          </cell>
          <cell r="D5839">
            <v>4.8499999999999996</v>
          </cell>
          <cell r="E5839">
            <v>4.6900000000000004</v>
          </cell>
        </row>
        <row r="5840">
          <cell r="A5840">
            <v>39217</v>
          </cell>
          <cell r="C5840">
            <v>4.75</v>
          </cell>
          <cell r="D5840">
            <v>4.83</v>
          </cell>
          <cell r="E5840">
            <v>4.71</v>
          </cell>
        </row>
        <row r="5841">
          <cell r="A5841">
            <v>39218</v>
          </cell>
          <cell r="C5841">
            <v>4.7300000000000004</v>
          </cell>
          <cell r="D5841">
            <v>4.75</v>
          </cell>
          <cell r="E5841">
            <v>4.71</v>
          </cell>
        </row>
        <row r="5842">
          <cell r="A5842">
            <v>39219</v>
          </cell>
          <cell r="C5842">
            <v>4.78</v>
          </cell>
          <cell r="D5842">
            <v>4.8099999999999996</v>
          </cell>
          <cell r="E5842">
            <v>4.76</v>
          </cell>
        </row>
        <row r="5843">
          <cell r="A5843">
            <v>39220</v>
          </cell>
          <cell r="C5843">
            <v>4.82</v>
          </cell>
          <cell r="D5843">
            <v>4.84</v>
          </cell>
          <cell r="E5843">
            <v>4.8099999999999996</v>
          </cell>
        </row>
        <row r="5844">
          <cell r="A5844">
            <v>39223</v>
          </cell>
          <cell r="C5844">
            <v>4.8099999999999996</v>
          </cell>
          <cell r="D5844">
            <v>4.88</v>
          </cell>
          <cell r="E5844">
            <v>4.79</v>
          </cell>
        </row>
        <row r="5845">
          <cell r="A5845">
            <v>39224</v>
          </cell>
          <cell r="C5845">
            <v>4.83</v>
          </cell>
          <cell r="D5845">
            <v>4.93</v>
          </cell>
          <cell r="E5845">
            <v>4.83</v>
          </cell>
        </row>
        <row r="5846">
          <cell r="A5846">
            <v>39225</v>
          </cell>
          <cell r="C5846">
            <v>4.8499999999999996</v>
          </cell>
          <cell r="D5846">
            <v>4.91</v>
          </cell>
          <cell r="E5846">
            <v>4.8600000000000003</v>
          </cell>
        </row>
        <row r="5847">
          <cell r="A5847">
            <v>39226</v>
          </cell>
          <cell r="C5847">
            <v>4.8499999999999996</v>
          </cell>
          <cell r="D5847">
            <v>4.91</v>
          </cell>
          <cell r="E5847">
            <v>4.8600000000000003</v>
          </cell>
        </row>
        <row r="5848">
          <cell r="A5848">
            <v>39227</v>
          </cell>
          <cell r="C5848">
            <v>4.8499999999999996</v>
          </cell>
          <cell r="D5848">
            <v>4.88</v>
          </cell>
          <cell r="E5848">
            <v>4.8600000000000003</v>
          </cell>
        </row>
        <row r="5849">
          <cell r="A5849">
            <v>39230</v>
          </cell>
          <cell r="C5849">
            <v>4.8499999999999996</v>
          </cell>
          <cell r="D5849">
            <v>4.88</v>
          </cell>
          <cell r="E5849">
            <v>4.8600000000000003</v>
          </cell>
        </row>
        <row r="5850">
          <cell r="A5850">
            <v>39231</v>
          </cell>
          <cell r="C5850">
            <v>4.88</v>
          </cell>
          <cell r="D5850">
            <v>4.9000000000000004</v>
          </cell>
          <cell r="E5850">
            <v>4.88</v>
          </cell>
        </row>
        <row r="5851">
          <cell r="A5851">
            <v>39232</v>
          </cell>
          <cell r="C5851">
            <v>4.8899999999999997</v>
          </cell>
          <cell r="D5851">
            <v>4.8499999999999996</v>
          </cell>
          <cell r="E5851">
            <v>4.88</v>
          </cell>
        </row>
        <row r="5852">
          <cell r="A5852">
            <v>39233</v>
          </cell>
          <cell r="C5852">
            <v>4.92</v>
          </cell>
          <cell r="D5852">
            <v>4.7300000000000004</v>
          </cell>
          <cell r="E5852">
            <v>4.9000000000000004</v>
          </cell>
        </row>
        <row r="5853">
          <cell r="A5853">
            <v>39234</v>
          </cell>
          <cell r="C5853">
            <v>4.97</v>
          </cell>
          <cell r="D5853">
            <v>4.79</v>
          </cell>
          <cell r="E5853">
            <v>4.95</v>
          </cell>
        </row>
        <row r="5854">
          <cell r="A5854">
            <v>39237</v>
          </cell>
          <cell r="C5854">
            <v>4.97</v>
          </cell>
          <cell r="D5854">
            <v>4.8099999999999996</v>
          </cell>
          <cell r="E5854">
            <v>4.93</v>
          </cell>
        </row>
        <row r="5855">
          <cell r="A5855">
            <v>39238</v>
          </cell>
          <cell r="C5855">
            <v>4.99</v>
          </cell>
          <cell r="D5855">
            <v>4.83</v>
          </cell>
          <cell r="E5855">
            <v>4.9800000000000004</v>
          </cell>
        </row>
        <row r="5856">
          <cell r="A5856">
            <v>39239</v>
          </cell>
          <cell r="C5856">
            <v>4.97</v>
          </cell>
          <cell r="D5856">
            <v>4.8</v>
          </cell>
          <cell r="E5856">
            <v>4.97</v>
          </cell>
        </row>
        <row r="5857">
          <cell r="A5857">
            <v>39240</v>
          </cell>
          <cell r="C5857">
            <v>5.03</v>
          </cell>
          <cell r="D5857">
            <v>4.8</v>
          </cell>
          <cell r="E5857">
            <v>5.1100000000000003</v>
          </cell>
        </row>
        <row r="5858">
          <cell r="A5858">
            <v>39241</v>
          </cell>
          <cell r="C5858">
            <v>5.01</v>
          </cell>
          <cell r="D5858">
            <v>4.7699999999999996</v>
          </cell>
          <cell r="E5858">
            <v>5.12</v>
          </cell>
        </row>
        <row r="5859">
          <cell r="A5859">
            <v>39244</v>
          </cell>
          <cell r="C5859">
            <v>5.01</v>
          </cell>
          <cell r="D5859">
            <v>4.7300000000000004</v>
          </cell>
          <cell r="E5859">
            <v>5.14</v>
          </cell>
        </row>
        <row r="5860">
          <cell r="A5860">
            <v>39245</v>
          </cell>
          <cell r="C5860">
            <v>5.08</v>
          </cell>
          <cell r="D5860">
            <v>4.72</v>
          </cell>
          <cell r="E5860">
            <v>5.26</v>
          </cell>
        </row>
        <row r="5861">
          <cell r="A5861">
            <v>39246</v>
          </cell>
          <cell r="C5861">
            <v>5.08</v>
          </cell>
          <cell r="D5861">
            <v>4.66</v>
          </cell>
          <cell r="E5861">
            <v>5.2</v>
          </cell>
        </row>
        <row r="5862">
          <cell r="A5862">
            <v>39247</v>
          </cell>
          <cell r="C5862">
            <v>5.0999999999999996</v>
          </cell>
          <cell r="D5862">
            <v>4.6500000000000004</v>
          </cell>
          <cell r="E5862">
            <v>5.23</v>
          </cell>
        </row>
        <row r="5863">
          <cell r="A5863">
            <v>39248</v>
          </cell>
          <cell r="C5863">
            <v>5.05</v>
          </cell>
          <cell r="D5863">
            <v>4.5599999999999996</v>
          </cell>
          <cell r="E5863">
            <v>5.16</v>
          </cell>
        </row>
        <row r="5864">
          <cell r="A5864">
            <v>39251</v>
          </cell>
          <cell r="C5864">
            <v>5.01</v>
          </cell>
          <cell r="D5864">
            <v>4.63</v>
          </cell>
          <cell r="E5864">
            <v>5.15</v>
          </cell>
        </row>
        <row r="5865">
          <cell r="A5865">
            <v>39252</v>
          </cell>
          <cell r="C5865">
            <v>4.9400000000000004</v>
          </cell>
          <cell r="D5865">
            <v>4.6500000000000004</v>
          </cell>
          <cell r="E5865">
            <v>5.09</v>
          </cell>
        </row>
        <row r="5866">
          <cell r="A5866">
            <v>39253</v>
          </cell>
          <cell r="C5866">
            <v>4.97</v>
          </cell>
          <cell r="D5866">
            <v>4.74</v>
          </cell>
          <cell r="E5866">
            <v>5.14</v>
          </cell>
        </row>
        <row r="5867">
          <cell r="A5867">
            <v>39254</v>
          </cell>
          <cell r="C5867">
            <v>4.9800000000000004</v>
          </cell>
          <cell r="D5867">
            <v>4.7</v>
          </cell>
          <cell r="E5867">
            <v>5.16</v>
          </cell>
        </row>
        <row r="5868">
          <cell r="A5868">
            <v>39255</v>
          </cell>
          <cell r="C5868">
            <v>4.92</v>
          </cell>
          <cell r="D5868">
            <v>4.7300000000000004</v>
          </cell>
          <cell r="E5868">
            <v>5.14</v>
          </cell>
        </row>
        <row r="5869">
          <cell r="A5869">
            <v>39258</v>
          </cell>
          <cell r="C5869">
            <v>4.87</v>
          </cell>
          <cell r="D5869">
            <v>4.82</v>
          </cell>
          <cell r="E5869">
            <v>5.09</v>
          </cell>
        </row>
        <row r="5870">
          <cell r="A5870">
            <v>39259</v>
          </cell>
          <cell r="C5870">
            <v>4.9000000000000004</v>
          </cell>
          <cell r="D5870">
            <v>4.82</v>
          </cell>
          <cell r="E5870">
            <v>5.0999999999999996</v>
          </cell>
        </row>
        <row r="5871">
          <cell r="A5871">
            <v>39260</v>
          </cell>
          <cell r="C5871">
            <v>4.91</v>
          </cell>
          <cell r="D5871">
            <v>4.7699999999999996</v>
          </cell>
          <cell r="E5871">
            <v>5.09</v>
          </cell>
        </row>
        <row r="5872">
          <cell r="A5872">
            <v>39261</v>
          </cell>
          <cell r="C5872">
            <v>4.96</v>
          </cell>
          <cell r="D5872">
            <v>4.78</v>
          </cell>
          <cell r="E5872">
            <v>5.12</v>
          </cell>
        </row>
        <row r="5873">
          <cell r="A5873">
            <v>39262</v>
          </cell>
          <cell r="C5873">
            <v>4.87</v>
          </cell>
          <cell r="D5873">
            <v>4.82</v>
          </cell>
          <cell r="E5873">
            <v>5.03</v>
          </cell>
        </row>
        <row r="5874">
          <cell r="A5874">
            <v>39265</v>
          </cell>
          <cell r="C5874">
            <v>4.8600000000000003</v>
          </cell>
          <cell r="D5874">
            <v>4.95</v>
          </cell>
          <cell r="E5874">
            <v>5</v>
          </cell>
        </row>
        <row r="5875">
          <cell r="A5875">
            <v>39266</v>
          </cell>
          <cell r="C5875">
            <v>4.8899999999999997</v>
          </cell>
          <cell r="D5875">
            <v>4.95</v>
          </cell>
          <cell r="E5875">
            <v>5.05</v>
          </cell>
        </row>
        <row r="5876">
          <cell r="A5876">
            <v>39267</v>
          </cell>
          <cell r="C5876">
            <v>4.8899999999999997</v>
          </cell>
          <cell r="D5876">
            <v>4.95</v>
          </cell>
          <cell r="E5876">
            <v>5.05</v>
          </cell>
        </row>
        <row r="5877">
          <cell r="A5877">
            <v>39268</v>
          </cell>
          <cell r="C5877">
            <v>4.99</v>
          </cell>
          <cell r="D5877">
            <v>4.95</v>
          </cell>
          <cell r="E5877">
            <v>5.16</v>
          </cell>
        </row>
        <row r="5878">
          <cell r="A5878">
            <v>39269</v>
          </cell>
          <cell r="C5878">
            <v>4.99</v>
          </cell>
          <cell r="D5878">
            <v>4.95</v>
          </cell>
          <cell r="E5878">
            <v>5.19</v>
          </cell>
        </row>
        <row r="5879">
          <cell r="A5879">
            <v>39272</v>
          </cell>
          <cell r="C5879">
            <v>4.97</v>
          </cell>
          <cell r="D5879">
            <v>4.97</v>
          </cell>
          <cell r="E5879">
            <v>5.16</v>
          </cell>
        </row>
        <row r="5880">
          <cell r="A5880">
            <v>39273</v>
          </cell>
          <cell r="C5880">
            <v>4.8499999999999996</v>
          </cell>
          <cell r="D5880">
            <v>4.95</v>
          </cell>
          <cell r="E5880">
            <v>5.03</v>
          </cell>
        </row>
        <row r="5881">
          <cell r="A5881">
            <v>39274</v>
          </cell>
          <cell r="C5881">
            <v>4.8899999999999997</v>
          </cell>
          <cell r="D5881">
            <v>4.95</v>
          </cell>
          <cell r="E5881">
            <v>5.09</v>
          </cell>
        </row>
        <row r="5882">
          <cell r="A5882">
            <v>39275</v>
          </cell>
          <cell r="C5882">
            <v>4.9400000000000004</v>
          </cell>
          <cell r="D5882">
            <v>4.97</v>
          </cell>
          <cell r="E5882">
            <v>5.13</v>
          </cell>
        </row>
        <row r="5883">
          <cell r="A5883">
            <v>39276</v>
          </cell>
          <cell r="C5883">
            <v>4.9400000000000004</v>
          </cell>
          <cell r="D5883">
            <v>4.97</v>
          </cell>
          <cell r="E5883">
            <v>5.1100000000000003</v>
          </cell>
        </row>
        <row r="5884">
          <cell r="A5884">
            <v>39279</v>
          </cell>
          <cell r="C5884">
            <v>4.8899999999999997</v>
          </cell>
          <cell r="D5884">
            <v>4.9800000000000004</v>
          </cell>
          <cell r="E5884">
            <v>5.05</v>
          </cell>
        </row>
        <row r="5885">
          <cell r="A5885">
            <v>39280</v>
          </cell>
          <cell r="C5885">
            <v>4.91</v>
          </cell>
          <cell r="D5885">
            <v>4.96</v>
          </cell>
          <cell r="E5885">
            <v>5.08</v>
          </cell>
        </row>
        <row r="5886">
          <cell r="A5886">
            <v>39281</v>
          </cell>
          <cell r="C5886">
            <v>4.84</v>
          </cell>
          <cell r="D5886">
            <v>4.96</v>
          </cell>
          <cell r="E5886">
            <v>5.0199999999999996</v>
          </cell>
        </row>
        <row r="5887">
          <cell r="A5887">
            <v>39282</v>
          </cell>
          <cell r="C5887">
            <v>4.87</v>
          </cell>
          <cell r="D5887">
            <v>4.9800000000000004</v>
          </cell>
          <cell r="E5887">
            <v>5.04</v>
          </cell>
        </row>
        <row r="5888">
          <cell r="A5888">
            <v>39283</v>
          </cell>
          <cell r="C5888">
            <v>4.79</v>
          </cell>
          <cell r="D5888">
            <v>4.97</v>
          </cell>
          <cell r="E5888">
            <v>4.96</v>
          </cell>
        </row>
        <row r="5889">
          <cell r="A5889">
            <v>39286</v>
          </cell>
          <cell r="C5889">
            <v>4.8</v>
          </cell>
          <cell r="D5889">
            <v>5.0199999999999996</v>
          </cell>
          <cell r="E5889">
            <v>4.97</v>
          </cell>
        </row>
        <row r="5890">
          <cell r="A5890">
            <v>39287</v>
          </cell>
          <cell r="C5890">
            <v>4.7699999999999996</v>
          </cell>
          <cell r="D5890">
            <v>5.0199999999999996</v>
          </cell>
          <cell r="E5890">
            <v>4.9400000000000004</v>
          </cell>
        </row>
        <row r="5891">
          <cell r="A5891">
            <v>39288</v>
          </cell>
          <cell r="C5891">
            <v>4.74</v>
          </cell>
          <cell r="D5891">
            <v>4.99</v>
          </cell>
          <cell r="E5891">
            <v>4.92</v>
          </cell>
        </row>
        <row r="5892">
          <cell r="A5892">
            <v>39289</v>
          </cell>
          <cell r="C5892">
            <v>4.5599999999999996</v>
          </cell>
          <cell r="D5892">
            <v>4.92</v>
          </cell>
          <cell r="E5892">
            <v>4.79</v>
          </cell>
        </row>
        <row r="5893">
          <cell r="A5893">
            <v>39290</v>
          </cell>
          <cell r="C5893">
            <v>4.5599999999999996</v>
          </cell>
          <cell r="D5893">
            <v>4.8499999999999996</v>
          </cell>
          <cell r="E5893">
            <v>4.8</v>
          </cell>
        </row>
        <row r="5894">
          <cell r="A5894">
            <v>39293</v>
          </cell>
          <cell r="C5894">
            <v>4.59</v>
          </cell>
          <cell r="D5894">
            <v>4.96</v>
          </cell>
          <cell r="E5894">
            <v>4.82</v>
          </cell>
        </row>
        <row r="5895">
          <cell r="A5895">
            <v>39294</v>
          </cell>
          <cell r="C5895">
            <v>4.5599999999999996</v>
          </cell>
          <cell r="D5895">
            <v>4.96</v>
          </cell>
          <cell r="E5895">
            <v>4.78</v>
          </cell>
        </row>
        <row r="5896">
          <cell r="A5896">
            <v>39295</v>
          </cell>
          <cell r="C5896">
            <v>4.5599999999999996</v>
          </cell>
          <cell r="D5896">
            <v>4.8899999999999997</v>
          </cell>
          <cell r="E5896">
            <v>4.76</v>
          </cell>
        </row>
        <row r="5897">
          <cell r="A5897">
            <v>39296</v>
          </cell>
          <cell r="C5897">
            <v>4.59</v>
          </cell>
          <cell r="D5897">
            <v>4.8899999999999997</v>
          </cell>
          <cell r="E5897">
            <v>4.7699999999999996</v>
          </cell>
        </row>
        <row r="5898">
          <cell r="A5898">
            <v>39297</v>
          </cell>
          <cell r="C5898">
            <v>4.46</v>
          </cell>
          <cell r="D5898">
            <v>4.8499999999999996</v>
          </cell>
          <cell r="E5898">
            <v>4.71</v>
          </cell>
        </row>
        <row r="5899">
          <cell r="A5899">
            <v>39300</v>
          </cell>
          <cell r="C5899">
            <v>4.46</v>
          </cell>
          <cell r="D5899">
            <v>4.88</v>
          </cell>
          <cell r="E5899">
            <v>4.72</v>
          </cell>
        </row>
        <row r="5900">
          <cell r="A5900">
            <v>39301</v>
          </cell>
          <cell r="C5900">
            <v>4.5599999999999996</v>
          </cell>
          <cell r="D5900">
            <v>4.9400000000000004</v>
          </cell>
          <cell r="E5900">
            <v>4.7699999999999996</v>
          </cell>
        </row>
        <row r="5901">
          <cell r="A5901">
            <v>39302</v>
          </cell>
          <cell r="C5901">
            <v>4.6399999999999997</v>
          </cell>
          <cell r="D5901">
            <v>4.95</v>
          </cell>
          <cell r="E5901">
            <v>4.84</v>
          </cell>
        </row>
        <row r="5902">
          <cell r="A5902">
            <v>39303</v>
          </cell>
          <cell r="C5902">
            <v>4.49</v>
          </cell>
          <cell r="D5902">
            <v>4.8099999999999996</v>
          </cell>
          <cell r="E5902">
            <v>4.79</v>
          </cell>
        </row>
        <row r="5903">
          <cell r="A5903">
            <v>39304</v>
          </cell>
          <cell r="C5903">
            <v>4.47</v>
          </cell>
          <cell r="D5903">
            <v>4.57</v>
          </cell>
          <cell r="E5903">
            <v>4.8099999999999996</v>
          </cell>
        </row>
        <row r="5904">
          <cell r="A5904">
            <v>39307</v>
          </cell>
          <cell r="C5904">
            <v>4.46</v>
          </cell>
          <cell r="D5904">
            <v>4.74</v>
          </cell>
          <cell r="E5904">
            <v>4.78</v>
          </cell>
        </row>
        <row r="5905">
          <cell r="A5905">
            <v>39308</v>
          </cell>
          <cell r="C5905">
            <v>4.3899999999999997</v>
          </cell>
          <cell r="D5905">
            <v>4.6399999999999997</v>
          </cell>
          <cell r="E5905">
            <v>4.7300000000000004</v>
          </cell>
        </row>
        <row r="5906">
          <cell r="A5906">
            <v>39309</v>
          </cell>
          <cell r="C5906">
            <v>4.2699999999999996</v>
          </cell>
          <cell r="D5906">
            <v>4.21</v>
          </cell>
          <cell r="E5906">
            <v>4.6900000000000004</v>
          </cell>
        </row>
        <row r="5907">
          <cell r="A5907">
            <v>39310</v>
          </cell>
          <cell r="C5907">
            <v>4.08</v>
          </cell>
          <cell r="D5907">
            <v>3.79</v>
          </cell>
          <cell r="E5907">
            <v>4.5999999999999996</v>
          </cell>
        </row>
        <row r="5908">
          <cell r="A5908">
            <v>39311</v>
          </cell>
          <cell r="C5908">
            <v>4.18</v>
          </cell>
          <cell r="D5908">
            <v>3.76</v>
          </cell>
          <cell r="E5908">
            <v>4.68</v>
          </cell>
        </row>
        <row r="5909">
          <cell r="A5909">
            <v>39314</v>
          </cell>
          <cell r="C5909">
            <v>4.1100000000000003</v>
          </cell>
          <cell r="D5909">
            <v>3.12</v>
          </cell>
          <cell r="E5909">
            <v>4.6399999999999997</v>
          </cell>
        </row>
        <row r="5910">
          <cell r="A5910">
            <v>39315</v>
          </cell>
          <cell r="C5910">
            <v>4.05</v>
          </cell>
          <cell r="D5910">
            <v>3.59</v>
          </cell>
          <cell r="E5910">
            <v>4.5999999999999996</v>
          </cell>
        </row>
        <row r="5911">
          <cell r="A5911">
            <v>39316</v>
          </cell>
          <cell r="C5911">
            <v>4.1500000000000004</v>
          </cell>
          <cell r="D5911">
            <v>3.67</v>
          </cell>
          <cell r="E5911">
            <v>4.63</v>
          </cell>
        </row>
        <row r="5912">
          <cell r="A5912">
            <v>39317</v>
          </cell>
          <cell r="C5912">
            <v>4.2</v>
          </cell>
          <cell r="D5912">
            <v>3.89</v>
          </cell>
          <cell r="E5912">
            <v>4.62</v>
          </cell>
        </row>
        <row r="5913">
          <cell r="A5913">
            <v>39318</v>
          </cell>
          <cell r="C5913">
            <v>4.3</v>
          </cell>
          <cell r="D5913">
            <v>4.24</v>
          </cell>
          <cell r="E5913">
            <v>4.63</v>
          </cell>
        </row>
        <row r="5914">
          <cell r="A5914">
            <v>39321</v>
          </cell>
          <cell r="C5914">
            <v>4.28</v>
          </cell>
          <cell r="D5914">
            <v>4.63</v>
          </cell>
          <cell r="E5914">
            <v>4.5999999999999996</v>
          </cell>
        </row>
        <row r="5915">
          <cell r="A5915">
            <v>39322</v>
          </cell>
          <cell r="C5915">
            <v>4.13</v>
          </cell>
          <cell r="D5915">
            <v>4.4000000000000004</v>
          </cell>
          <cell r="E5915">
            <v>4.53</v>
          </cell>
        </row>
        <row r="5916">
          <cell r="A5916">
            <v>39323</v>
          </cell>
          <cell r="C5916">
            <v>4.1399999999999997</v>
          </cell>
          <cell r="D5916">
            <v>3.98</v>
          </cell>
          <cell r="E5916">
            <v>4.57</v>
          </cell>
        </row>
        <row r="5917">
          <cell r="A5917">
            <v>39324</v>
          </cell>
          <cell r="C5917">
            <v>4.08</v>
          </cell>
          <cell r="D5917">
            <v>3.84</v>
          </cell>
          <cell r="E5917">
            <v>4.51</v>
          </cell>
        </row>
        <row r="5918">
          <cell r="A5918">
            <v>39325</v>
          </cell>
          <cell r="C5918">
            <v>4.1500000000000004</v>
          </cell>
          <cell r="D5918">
            <v>4.01</v>
          </cell>
          <cell r="E5918">
            <v>4.54</v>
          </cell>
        </row>
        <row r="5919">
          <cell r="A5919">
            <v>39328</v>
          </cell>
          <cell r="C5919">
            <v>4.1500000000000004</v>
          </cell>
          <cell r="D5919">
            <v>4.01</v>
          </cell>
          <cell r="E5919">
            <v>4.54</v>
          </cell>
        </row>
        <row r="5920">
          <cell r="A5920">
            <v>39329</v>
          </cell>
          <cell r="C5920">
            <v>4.13</v>
          </cell>
          <cell r="D5920">
            <v>4.47</v>
          </cell>
          <cell r="E5920">
            <v>4.5599999999999996</v>
          </cell>
        </row>
        <row r="5921">
          <cell r="A5921">
            <v>39330</v>
          </cell>
          <cell r="C5921">
            <v>4.03</v>
          </cell>
          <cell r="D5921">
            <v>4.3600000000000003</v>
          </cell>
          <cell r="E5921">
            <v>4.4800000000000004</v>
          </cell>
        </row>
        <row r="5922">
          <cell r="A5922">
            <v>39331</v>
          </cell>
          <cell r="C5922">
            <v>4.08</v>
          </cell>
          <cell r="D5922">
            <v>4.29</v>
          </cell>
          <cell r="E5922">
            <v>4.51</v>
          </cell>
        </row>
        <row r="5923">
          <cell r="A5923">
            <v>39332</v>
          </cell>
          <cell r="C5923">
            <v>3.9</v>
          </cell>
          <cell r="D5923">
            <v>4.07</v>
          </cell>
          <cell r="E5923">
            <v>4.38</v>
          </cell>
        </row>
        <row r="5924">
          <cell r="A5924">
            <v>39335</v>
          </cell>
          <cell r="C5924">
            <v>3.87</v>
          </cell>
          <cell r="D5924">
            <v>3.96</v>
          </cell>
          <cell r="E5924">
            <v>4.34</v>
          </cell>
        </row>
        <row r="5925">
          <cell r="A5925">
            <v>39336</v>
          </cell>
          <cell r="C5925">
            <v>3.95</v>
          </cell>
          <cell r="D5925">
            <v>4.1100000000000003</v>
          </cell>
          <cell r="E5925">
            <v>4.37</v>
          </cell>
        </row>
        <row r="5926">
          <cell r="A5926">
            <v>39337</v>
          </cell>
          <cell r="C5926">
            <v>3.95</v>
          </cell>
          <cell r="D5926">
            <v>4.03</v>
          </cell>
          <cell r="E5926">
            <v>4.41</v>
          </cell>
        </row>
        <row r="5927">
          <cell r="A5927">
            <v>39338</v>
          </cell>
          <cell r="C5927">
            <v>4.08</v>
          </cell>
          <cell r="D5927">
            <v>4.08</v>
          </cell>
          <cell r="E5927">
            <v>4.49</v>
          </cell>
        </row>
        <row r="5928">
          <cell r="A5928">
            <v>39339</v>
          </cell>
          <cell r="C5928">
            <v>4.05</v>
          </cell>
          <cell r="D5928">
            <v>4.01</v>
          </cell>
          <cell r="E5928">
            <v>4.47</v>
          </cell>
        </row>
        <row r="5929">
          <cell r="A5929">
            <v>39342</v>
          </cell>
          <cell r="C5929">
            <v>4.08</v>
          </cell>
          <cell r="D5929">
            <v>4.1500000000000004</v>
          </cell>
          <cell r="E5929">
            <v>4.4800000000000004</v>
          </cell>
        </row>
        <row r="5930">
          <cell r="A5930">
            <v>39343</v>
          </cell>
          <cell r="C5930">
            <v>4</v>
          </cell>
          <cell r="D5930">
            <v>4.01</v>
          </cell>
          <cell r="E5930">
            <v>4.5</v>
          </cell>
        </row>
        <row r="5931">
          <cell r="A5931">
            <v>39344</v>
          </cell>
          <cell r="C5931">
            <v>4</v>
          </cell>
          <cell r="D5931">
            <v>3.93</v>
          </cell>
          <cell r="E5931">
            <v>4.53</v>
          </cell>
        </row>
        <row r="5932">
          <cell r="A5932">
            <v>39345</v>
          </cell>
          <cell r="C5932">
            <v>4.0999999999999996</v>
          </cell>
          <cell r="D5932">
            <v>3.79</v>
          </cell>
          <cell r="E5932">
            <v>4.6900000000000004</v>
          </cell>
        </row>
        <row r="5933">
          <cell r="A5933">
            <v>39346</v>
          </cell>
          <cell r="C5933">
            <v>4.0599999999999996</v>
          </cell>
          <cell r="D5933">
            <v>3.74</v>
          </cell>
          <cell r="E5933">
            <v>4.6399999999999997</v>
          </cell>
        </row>
        <row r="5934">
          <cell r="A5934">
            <v>39349</v>
          </cell>
          <cell r="C5934">
            <v>4.05</v>
          </cell>
          <cell r="D5934">
            <v>3.84</v>
          </cell>
          <cell r="E5934">
            <v>4.63</v>
          </cell>
        </row>
        <row r="5935">
          <cell r="A5935">
            <v>39350</v>
          </cell>
          <cell r="C5935">
            <v>4</v>
          </cell>
          <cell r="D5935">
            <v>3.79</v>
          </cell>
          <cell r="E5935">
            <v>4.63</v>
          </cell>
        </row>
        <row r="5936">
          <cell r="A5936">
            <v>39351</v>
          </cell>
          <cell r="C5936">
            <v>3.97</v>
          </cell>
          <cell r="D5936">
            <v>3.73</v>
          </cell>
          <cell r="E5936">
            <v>4.63</v>
          </cell>
        </row>
        <row r="5937">
          <cell r="A5937">
            <v>39352</v>
          </cell>
          <cell r="C5937">
            <v>3.95</v>
          </cell>
          <cell r="D5937">
            <v>3.71</v>
          </cell>
          <cell r="E5937">
            <v>4.58</v>
          </cell>
        </row>
        <row r="5938">
          <cell r="A5938">
            <v>39353</v>
          </cell>
          <cell r="C5938">
            <v>3.97</v>
          </cell>
          <cell r="D5938">
            <v>3.82</v>
          </cell>
          <cell r="E5938">
            <v>4.59</v>
          </cell>
        </row>
        <row r="5939">
          <cell r="A5939">
            <v>39356</v>
          </cell>
          <cell r="C5939">
            <v>4.0199999999999996</v>
          </cell>
          <cell r="D5939">
            <v>3.92</v>
          </cell>
          <cell r="E5939">
            <v>4.5599999999999996</v>
          </cell>
        </row>
        <row r="5940">
          <cell r="A5940">
            <v>39357</v>
          </cell>
          <cell r="C5940">
            <v>3.98</v>
          </cell>
          <cell r="D5940">
            <v>3.96</v>
          </cell>
          <cell r="E5940">
            <v>4.54</v>
          </cell>
        </row>
        <row r="5941">
          <cell r="A5941">
            <v>39358</v>
          </cell>
          <cell r="C5941">
            <v>4.0199999999999996</v>
          </cell>
          <cell r="D5941">
            <v>3.96</v>
          </cell>
          <cell r="E5941">
            <v>4.55</v>
          </cell>
        </row>
        <row r="5942">
          <cell r="A5942">
            <v>39359</v>
          </cell>
          <cell r="C5942">
            <v>4</v>
          </cell>
          <cell r="D5942">
            <v>3.96</v>
          </cell>
          <cell r="E5942">
            <v>4.54</v>
          </cell>
        </row>
        <row r="5943">
          <cell r="A5943">
            <v>39360</v>
          </cell>
          <cell r="C5943">
            <v>4.08</v>
          </cell>
          <cell r="D5943">
            <v>4</v>
          </cell>
          <cell r="E5943">
            <v>4.6500000000000004</v>
          </cell>
        </row>
        <row r="5944">
          <cell r="A5944">
            <v>39363</v>
          </cell>
          <cell r="C5944">
            <v>4.08</v>
          </cell>
          <cell r="D5944">
            <v>4</v>
          </cell>
          <cell r="E5944">
            <v>4.6500000000000004</v>
          </cell>
        </row>
        <row r="5945">
          <cell r="A5945">
            <v>39364</v>
          </cell>
          <cell r="C5945">
            <v>4.1500000000000004</v>
          </cell>
          <cell r="D5945">
            <v>4.0599999999999996</v>
          </cell>
          <cell r="E5945">
            <v>4.67</v>
          </cell>
        </row>
        <row r="5946">
          <cell r="A5946">
            <v>39365</v>
          </cell>
          <cell r="C5946">
            <v>4.1500000000000004</v>
          </cell>
          <cell r="D5946">
            <v>4.0599999999999996</v>
          </cell>
          <cell r="E5946">
            <v>4.6500000000000004</v>
          </cell>
        </row>
        <row r="5947">
          <cell r="A5947">
            <v>39366</v>
          </cell>
          <cell r="C5947">
            <v>4.13</v>
          </cell>
          <cell r="D5947">
            <v>4.12</v>
          </cell>
          <cell r="E5947">
            <v>4.66</v>
          </cell>
        </row>
        <row r="5948">
          <cell r="A5948">
            <v>39367</v>
          </cell>
          <cell r="C5948">
            <v>4.2300000000000004</v>
          </cell>
          <cell r="D5948">
            <v>4.2</v>
          </cell>
          <cell r="E5948">
            <v>4.7</v>
          </cell>
        </row>
        <row r="5949">
          <cell r="A5949">
            <v>39370</v>
          </cell>
          <cell r="C5949">
            <v>4.22</v>
          </cell>
          <cell r="D5949">
            <v>4.3</v>
          </cell>
          <cell r="E5949">
            <v>4.6900000000000004</v>
          </cell>
        </row>
        <row r="5950">
          <cell r="A5950">
            <v>39371</v>
          </cell>
          <cell r="C5950">
            <v>4.12</v>
          </cell>
          <cell r="D5950">
            <v>4.25</v>
          </cell>
          <cell r="E5950">
            <v>4.66</v>
          </cell>
        </row>
        <row r="5951">
          <cell r="A5951">
            <v>39372</v>
          </cell>
          <cell r="C5951">
            <v>4</v>
          </cell>
          <cell r="D5951">
            <v>4.01</v>
          </cell>
          <cell r="E5951">
            <v>4.57</v>
          </cell>
        </row>
        <row r="5952">
          <cell r="A5952">
            <v>39373</v>
          </cell>
          <cell r="C5952">
            <v>3.93</v>
          </cell>
          <cell r="D5952">
            <v>3.76</v>
          </cell>
          <cell r="E5952">
            <v>4.5199999999999996</v>
          </cell>
        </row>
        <row r="5953">
          <cell r="A5953">
            <v>39374</v>
          </cell>
          <cell r="C5953">
            <v>3.8</v>
          </cell>
          <cell r="D5953">
            <v>3.86</v>
          </cell>
          <cell r="E5953">
            <v>4.41</v>
          </cell>
        </row>
        <row r="5954">
          <cell r="A5954">
            <v>39377</v>
          </cell>
          <cell r="C5954">
            <v>3.85</v>
          </cell>
          <cell r="D5954">
            <v>4</v>
          </cell>
          <cell r="E5954">
            <v>4.42</v>
          </cell>
        </row>
        <row r="5955">
          <cell r="A5955">
            <v>39378</v>
          </cell>
          <cell r="C5955">
            <v>3.81</v>
          </cell>
          <cell r="D5955">
            <v>3.98</v>
          </cell>
          <cell r="E5955">
            <v>4.41</v>
          </cell>
        </row>
        <row r="5956">
          <cell r="A5956">
            <v>39379</v>
          </cell>
          <cell r="C5956">
            <v>3.74</v>
          </cell>
          <cell r="D5956">
            <v>3.85</v>
          </cell>
          <cell r="E5956">
            <v>4.3600000000000003</v>
          </cell>
        </row>
        <row r="5957">
          <cell r="A5957">
            <v>39380</v>
          </cell>
          <cell r="C5957">
            <v>3.74</v>
          </cell>
          <cell r="D5957">
            <v>3.94</v>
          </cell>
          <cell r="E5957">
            <v>4.37</v>
          </cell>
        </row>
        <row r="5958">
          <cell r="A5958">
            <v>39381</v>
          </cell>
          <cell r="C5958">
            <v>3.77</v>
          </cell>
          <cell r="D5958">
            <v>3.96</v>
          </cell>
          <cell r="E5958">
            <v>4.41</v>
          </cell>
        </row>
        <row r="5959">
          <cell r="A5959">
            <v>39384</v>
          </cell>
          <cell r="C5959">
            <v>3.79</v>
          </cell>
          <cell r="D5959">
            <v>4.01</v>
          </cell>
          <cell r="E5959">
            <v>4.3899999999999997</v>
          </cell>
        </row>
        <row r="5960">
          <cell r="A5960">
            <v>39385</v>
          </cell>
          <cell r="C5960">
            <v>3.82</v>
          </cell>
          <cell r="D5960">
            <v>3.96</v>
          </cell>
          <cell r="E5960">
            <v>4.4000000000000004</v>
          </cell>
        </row>
        <row r="5961">
          <cell r="A5961">
            <v>39386</v>
          </cell>
          <cell r="C5961">
            <v>3.94</v>
          </cell>
          <cell r="D5961">
            <v>3.94</v>
          </cell>
          <cell r="E5961">
            <v>4.4800000000000004</v>
          </cell>
        </row>
        <row r="5962">
          <cell r="A5962">
            <v>39387</v>
          </cell>
          <cell r="C5962">
            <v>3.77</v>
          </cell>
          <cell r="D5962">
            <v>3.81</v>
          </cell>
          <cell r="E5962">
            <v>4.3600000000000003</v>
          </cell>
        </row>
        <row r="5963">
          <cell r="A5963">
            <v>39388</v>
          </cell>
          <cell r="C5963">
            <v>3.66</v>
          </cell>
          <cell r="D5963">
            <v>3.61</v>
          </cell>
          <cell r="E5963">
            <v>4.3099999999999996</v>
          </cell>
        </row>
        <row r="5964">
          <cell r="A5964">
            <v>39391</v>
          </cell>
          <cell r="C5964">
            <v>3.69</v>
          </cell>
          <cell r="D5964">
            <v>3.71</v>
          </cell>
          <cell r="E5964">
            <v>4.3499999999999996</v>
          </cell>
        </row>
        <row r="5965">
          <cell r="A5965">
            <v>39392</v>
          </cell>
          <cell r="C5965">
            <v>3.7</v>
          </cell>
          <cell r="D5965">
            <v>3.76</v>
          </cell>
          <cell r="E5965">
            <v>4.38</v>
          </cell>
        </row>
        <row r="5966">
          <cell r="A5966">
            <v>39393</v>
          </cell>
          <cell r="C5966">
            <v>3.61</v>
          </cell>
          <cell r="D5966">
            <v>3.49</v>
          </cell>
          <cell r="E5966">
            <v>4.34</v>
          </cell>
        </row>
        <row r="5967">
          <cell r="A5967">
            <v>39394</v>
          </cell>
          <cell r="C5967">
            <v>3.47</v>
          </cell>
          <cell r="D5967">
            <v>3.38</v>
          </cell>
          <cell r="E5967">
            <v>4.28</v>
          </cell>
        </row>
        <row r="5968">
          <cell r="A5968">
            <v>39395</v>
          </cell>
          <cell r="C5968">
            <v>3.42</v>
          </cell>
          <cell r="D5968">
            <v>3.27</v>
          </cell>
          <cell r="E5968">
            <v>4.2300000000000004</v>
          </cell>
        </row>
        <row r="5969">
          <cell r="A5969">
            <v>39398</v>
          </cell>
          <cell r="C5969">
            <v>3.42</v>
          </cell>
          <cell r="D5969">
            <v>3.27</v>
          </cell>
          <cell r="E5969">
            <v>4.2300000000000004</v>
          </cell>
        </row>
        <row r="5970">
          <cell r="A5970">
            <v>39399</v>
          </cell>
          <cell r="C5970">
            <v>3.54</v>
          </cell>
          <cell r="D5970">
            <v>3.5</v>
          </cell>
          <cell r="E5970">
            <v>4.26</v>
          </cell>
        </row>
        <row r="5971">
          <cell r="A5971">
            <v>39400</v>
          </cell>
          <cell r="C5971">
            <v>3.57</v>
          </cell>
          <cell r="D5971">
            <v>3.41</v>
          </cell>
          <cell r="E5971">
            <v>4.28</v>
          </cell>
        </row>
        <row r="5972">
          <cell r="A5972">
            <v>39401</v>
          </cell>
          <cell r="C5972">
            <v>3.35</v>
          </cell>
          <cell r="D5972">
            <v>3.3</v>
          </cell>
          <cell r="E5972">
            <v>4.17</v>
          </cell>
        </row>
        <row r="5973">
          <cell r="A5973">
            <v>39402</v>
          </cell>
          <cell r="C5973">
            <v>3.33</v>
          </cell>
          <cell r="D5973">
            <v>3.4</v>
          </cell>
          <cell r="E5973">
            <v>4.1500000000000004</v>
          </cell>
        </row>
        <row r="5974">
          <cell r="A5974">
            <v>39405</v>
          </cell>
          <cell r="C5974">
            <v>3.18</v>
          </cell>
          <cell r="D5974">
            <v>3.4</v>
          </cell>
          <cell r="E5974">
            <v>4.07</v>
          </cell>
        </row>
        <row r="5975">
          <cell r="A5975">
            <v>39406</v>
          </cell>
          <cell r="C5975">
            <v>3.14</v>
          </cell>
          <cell r="D5975">
            <v>3.25</v>
          </cell>
          <cell r="E5975">
            <v>4.0599999999999996</v>
          </cell>
        </row>
        <row r="5976">
          <cell r="A5976">
            <v>39407</v>
          </cell>
          <cell r="C5976">
            <v>2.99</v>
          </cell>
          <cell r="D5976">
            <v>3.09</v>
          </cell>
          <cell r="E5976">
            <v>4</v>
          </cell>
        </row>
        <row r="5977">
          <cell r="A5977">
            <v>39408</v>
          </cell>
          <cell r="C5977">
            <v>2.99</v>
          </cell>
          <cell r="D5977">
            <v>3.09</v>
          </cell>
          <cell r="E5977">
            <v>4</v>
          </cell>
        </row>
        <row r="5978">
          <cell r="A5978">
            <v>39409</v>
          </cell>
          <cell r="C5978">
            <v>3.07</v>
          </cell>
          <cell r="D5978">
            <v>3.23</v>
          </cell>
          <cell r="E5978">
            <v>4.01</v>
          </cell>
        </row>
        <row r="5979">
          <cell r="A5979">
            <v>39412</v>
          </cell>
          <cell r="C5979">
            <v>2.92</v>
          </cell>
          <cell r="D5979">
            <v>3.13</v>
          </cell>
          <cell r="E5979">
            <v>3.83</v>
          </cell>
        </row>
        <row r="5980">
          <cell r="A5980">
            <v>39413</v>
          </cell>
          <cell r="C5980">
            <v>3.05</v>
          </cell>
          <cell r="D5980">
            <v>3.16</v>
          </cell>
          <cell r="E5980">
            <v>3.95</v>
          </cell>
        </row>
        <row r="5981">
          <cell r="A5981">
            <v>39414</v>
          </cell>
          <cell r="C5981">
            <v>3.17</v>
          </cell>
          <cell r="D5981">
            <v>3.05</v>
          </cell>
          <cell r="E5981">
            <v>4.03</v>
          </cell>
        </row>
        <row r="5982">
          <cell r="A5982">
            <v>39415</v>
          </cell>
          <cell r="C5982">
            <v>3.06</v>
          </cell>
          <cell r="D5982">
            <v>2.99</v>
          </cell>
          <cell r="E5982">
            <v>3.94</v>
          </cell>
        </row>
        <row r="5983">
          <cell r="A5983">
            <v>39416</v>
          </cell>
          <cell r="C5983">
            <v>3.04</v>
          </cell>
          <cell r="D5983">
            <v>3.15</v>
          </cell>
          <cell r="E5983">
            <v>3.97</v>
          </cell>
        </row>
        <row r="5984">
          <cell r="A5984">
            <v>39419</v>
          </cell>
          <cell r="C5984">
            <v>2.9</v>
          </cell>
          <cell r="D5984">
            <v>3.06</v>
          </cell>
          <cell r="E5984">
            <v>3.89</v>
          </cell>
        </row>
        <row r="5985">
          <cell r="A5985">
            <v>39420</v>
          </cell>
          <cell r="C5985">
            <v>2.9</v>
          </cell>
          <cell r="D5985">
            <v>3.07</v>
          </cell>
          <cell r="E5985">
            <v>3.89</v>
          </cell>
        </row>
        <row r="5986">
          <cell r="A5986">
            <v>39421</v>
          </cell>
          <cell r="C5986">
            <v>2.9</v>
          </cell>
          <cell r="D5986">
            <v>3.07</v>
          </cell>
          <cell r="E5986">
            <v>3.92</v>
          </cell>
        </row>
        <row r="5987">
          <cell r="A5987">
            <v>39422</v>
          </cell>
          <cell r="C5987">
            <v>3.03</v>
          </cell>
          <cell r="D5987">
            <v>3.09</v>
          </cell>
          <cell r="E5987">
            <v>4.0199999999999996</v>
          </cell>
        </row>
        <row r="5988">
          <cell r="A5988">
            <v>39423</v>
          </cell>
          <cell r="C5988">
            <v>3.12</v>
          </cell>
          <cell r="D5988">
            <v>3.12</v>
          </cell>
          <cell r="E5988">
            <v>4.12</v>
          </cell>
        </row>
        <row r="5989">
          <cell r="A5989">
            <v>39426</v>
          </cell>
          <cell r="C5989">
            <v>3.17</v>
          </cell>
          <cell r="D5989">
            <v>3.05</v>
          </cell>
          <cell r="E5989">
            <v>4.1500000000000004</v>
          </cell>
        </row>
        <row r="5990">
          <cell r="A5990">
            <v>39427</v>
          </cell>
          <cell r="C5990">
            <v>2.94</v>
          </cell>
          <cell r="D5990">
            <v>2.94</v>
          </cell>
          <cell r="E5990">
            <v>3.98</v>
          </cell>
        </row>
        <row r="5991">
          <cell r="A5991">
            <v>39428</v>
          </cell>
          <cell r="C5991">
            <v>3.07</v>
          </cell>
          <cell r="D5991">
            <v>2.88</v>
          </cell>
          <cell r="E5991">
            <v>4.05</v>
          </cell>
        </row>
        <row r="5992">
          <cell r="A5992">
            <v>39429</v>
          </cell>
          <cell r="C5992">
            <v>3.21</v>
          </cell>
          <cell r="D5992">
            <v>2.87</v>
          </cell>
          <cell r="E5992">
            <v>4.18</v>
          </cell>
        </row>
        <row r="5993">
          <cell r="A5993">
            <v>39430</v>
          </cell>
          <cell r="C5993">
            <v>3.31</v>
          </cell>
          <cell r="D5993">
            <v>2.88</v>
          </cell>
          <cell r="E5993">
            <v>4.24</v>
          </cell>
        </row>
        <row r="5994">
          <cell r="A5994">
            <v>39433</v>
          </cell>
          <cell r="C5994">
            <v>3.24</v>
          </cell>
          <cell r="D5994">
            <v>3.07</v>
          </cell>
          <cell r="E5994">
            <v>4.2</v>
          </cell>
        </row>
        <row r="5995">
          <cell r="A5995">
            <v>39434</v>
          </cell>
          <cell r="C5995">
            <v>3.19</v>
          </cell>
          <cell r="D5995">
            <v>3.04</v>
          </cell>
          <cell r="E5995">
            <v>4.1399999999999997</v>
          </cell>
        </row>
        <row r="5996">
          <cell r="A5996">
            <v>39435</v>
          </cell>
          <cell r="C5996">
            <v>3.12</v>
          </cell>
          <cell r="D5996">
            <v>2.91</v>
          </cell>
          <cell r="E5996">
            <v>4.0599999999999996</v>
          </cell>
        </row>
        <row r="5997">
          <cell r="A5997">
            <v>39436</v>
          </cell>
          <cell r="C5997">
            <v>3.09</v>
          </cell>
          <cell r="D5997">
            <v>2.92</v>
          </cell>
          <cell r="E5997">
            <v>4.04</v>
          </cell>
        </row>
        <row r="5998">
          <cell r="A5998">
            <v>39437</v>
          </cell>
          <cell r="C5998">
            <v>3.19</v>
          </cell>
          <cell r="D5998">
            <v>3</v>
          </cell>
          <cell r="E5998">
            <v>4.18</v>
          </cell>
        </row>
        <row r="5999">
          <cell r="A5999">
            <v>39440</v>
          </cell>
          <cell r="C5999">
            <v>3.24</v>
          </cell>
          <cell r="D5999">
            <v>3.33</v>
          </cell>
          <cell r="E5999">
            <v>4.2300000000000004</v>
          </cell>
        </row>
        <row r="6000">
          <cell r="A6000">
            <v>39441</v>
          </cell>
          <cell r="C6000">
            <v>3.24</v>
          </cell>
          <cell r="D6000">
            <v>3.33</v>
          </cell>
          <cell r="E6000">
            <v>4.2300000000000004</v>
          </cell>
        </row>
        <row r="6001">
          <cell r="A6001">
            <v>39442</v>
          </cell>
          <cell r="C6001">
            <v>3.31</v>
          </cell>
          <cell r="D6001">
            <v>3.32</v>
          </cell>
          <cell r="E6001">
            <v>4.3</v>
          </cell>
        </row>
        <row r="6002">
          <cell r="A6002">
            <v>39443</v>
          </cell>
          <cell r="C6002">
            <v>3.24</v>
          </cell>
          <cell r="D6002">
            <v>3.17</v>
          </cell>
          <cell r="E6002">
            <v>4.21</v>
          </cell>
        </row>
        <row r="6003">
          <cell r="A6003">
            <v>39444</v>
          </cell>
          <cell r="C6003">
            <v>3.12</v>
          </cell>
          <cell r="D6003">
            <v>3.18</v>
          </cell>
          <cell r="E6003">
            <v>4.1100000000000003</v>
          </cell>
        </row>
        <row r="6004">
          <cell r="A6004">
            <v>39447</v>
          </cell>
          <cell r="C6004">
            <v>3.05</v>
          </cell>
          <cell r="D6004">
            <v>3.36</v>
          </cell>
          <cell r="E6004">
            <v>4.04</v>
          </cell>
        </row>
        <row r="6005">
          <cell r="A6005">
            <v>39448</v>
          </cell>
          <cell r="C6005">
            <v>3.05</v>
          </cell>
          <cell r="D6005">
            <v>3.36</v>
          </cell>
          <cell r="E6005">
            <v>4.04</v>
          </cell>
        </row>
        <row r="6006">
          <cell r="A6006">
            <v>39449</v>
          </cell>
          <cell r="C6006">
            <v>2.88</v>
          </cell>
          <cell r="D6006">
            <v>3.26</v>
          </cell>
          <cell r="E6006">
            <v>3.91</v>
          </cell>
        </row>
        <row r="6007">
          <cell r="A6007">
            <v>39450</v>
          </cell>
          <cell r="C6007">
            <v>2.83</v>
          </cell>
          <cell r="D6007">
            <v>3.24</v>
          </cell>
          <cell r="E6007">
            <v>3.91</v>
          </cell>
        </row>
        <row r="6008">
          <cell r="A6008">
            <v>39451</v>
          </cell>
          <cell r="C6008">
            <v>2.74</v>
          </cell>
          <cell r="D6008">
            <v>3.2</v>
          </cell>
          <cell r="E6008">
            <v>3.88</v>
          </cell>
        </row>
        <row r="6009">
          <cell r="A6009">
            <v>39454</v>
          </cell>
          <cell r="C6009">
            <v>2.76</v>
          </cell>
          <cell r="D6009">
            <v>3.27</v>
          </cell>
          <cell r="E6009">
            <v>3.86</v>
          </cell>
        </row>
        <row r="6010">
          <cell r="A6010">
            <v>39455</v>
          </cell>
          <cell r="C6010">
            <v>2.76</v>
          </cell>
          <cell r="D6010">
            <v>3.25</v>
          </cell>
          <cell r="E6010">
            <v>3.86</v>
          </cell>
        </row>
        <row r="6011">
          <cell r="A6011">
            <v>39456</v>
          </cell>
          <cell r="C6011">
            <v>2.69</v>
          </cell>
          <cell r="D6011">
            <v>3.22</v>
          </cell>
          <cell r="E6011">
            <v>3.82</v>
          </cell>
        </row>
        <row r="6012">
          <cell r="A6012">
            <v>39457</v>
          </cell>
          <cell r="C6012">
            <v>2.71</v>
          </cell>
          <cell r="D6012">
            <v>3.24</v>
          </cell>
          <cell r="E6012">
            <v>3.91</v>
          </cell>
        </row>
        <row r="6013">
          <cell r="A6013">
            <v>39458</v>
          </cell>
          <cell r="C6013">
            <v>2.59</v>
          </cell>
          <cell r="D6013">
            <v>3.09</v>
          </cell>
          <cell r="E6013">
            <v>3.82</v>
          </cell>
        </row>
        <row r="6014">
          <cell r="A6014">
            <v>39461</v>
          </cell>
          <cell r="C6014">
            <v>2.58</v>
          </cell>
          <cell r="D6014">
            <v>3.19</v>
          </cell>
          <cell r="E6014">
            <v>3.81</v>
          </cell>
        </row>
        <row r="6015">
          <cell r="A6015">
            <v>39462</v>
          </cell>
          <cell r="C6015">
            <v>2.5299999999999998</v>
          </cell>
          <cell r="D6015">
            <v>3.17</v>
          </cell>
          <cell r="E6015">
            <v>3.72</v>
          </cell>
        </row>
        <row r="6016">
          <cell r="A6016">
            <v>39463</v>
          </cell>
          <cell r="C6016">
            <v>2.5099999999999998</v>
          </cell>
          <cell r="D6016">
            <v>3.14</v>
          </cell>
          <cell r="E6016">
            <v>3.74</v>
          </cell>
        </row>
        <row r="6017">
          <cell r="A6017">
            <v>39464</v>
          </cell>
          <cell r="C6017">
            <v>2.44</v>
          </cell>
          <cell r="D6017">
            <v>3.07</v>
          </cell>
          <cell r="E6017">
            <v>3.66</v>
          </cell>
        </row>
        <row r="6018">
          <cell r="A6018">
            <v>39465</v>
          </cell>
          <cell r="C6018">
            <v>2.36</v>
          </cell>
          <cell r="D6018">
            <v>2.86</v>
          </cell>
          <cell r="E6018">
            <v>3.66</v>
          </cell>
        </row>
        <row r="6019">
          <cell r="A6019">
            <v>39468</v>
          </cell>
          <cell r="C6019">
            <v>2.36</v>
          </cell>
          <cell r="D6019">
            <v>2.86</v>
          </cell>
          <cell r="E6019">
            <v>3.66</v>
          </cell>
        </row>
        <row r="6020">
          <cell r="A6020">
            <v>39469</v>
          </cell>
          <cell r="C6020">
            <v>2.08</v>
          </cell>
          <cell r="D6020">
            <v>2.35</v>
          </cell>
          <cell r="E6020">
            <v>3.52</v>
          </cell>
        </row>
        <row r="6021">
          <cell r="A6021">
            <v>39470</v>
          </cell>
          <cell r="C6021">
            <v>2.09</v>
          </cell>
          <cell r="D6021">
            <v>2.21</v>
          </cell>
          <cell r="E6021">
            <v>3.51</v>
          </cell>
        </row>
        <row r="6022">
          <cell r="A6022">
            <v>39471</v>
          </cell>
          <cell r="C6022">
            <v>2.25</v>
          </cell>
          <cell r="D6022">
            <v>2.37</v>
          </cell>
          <cell r="E6022">
            <v>3.68</v>
          </cell>
        </row>
        <row r="6023">
          <cell r="A6023">
            <v>39472</v>
          </cell>
          <cell r="C6023">
            <v>2.23</v>
          </cell>
          <cell r="D6023">
            <v>2.2999999999999998</v>
          </cell>
          <cell r="E6023">
            <v>3.61</v>
          </cell>
        </row>
        <row r="6024">
          <cell r="A6024">
            <v>39475</v>
          </cell>
          <cell r="C6024">
            <v>2.2000000000000002</v>
          </cell>
          <cell r="D6024">
            <v>2.34</v>
          </cell>
          <cell r="E6024">
            <v>3.61</v>
          </cell>
        </row>
        <row r="6025">
          <cell r="A6025">
            <v>39476</v>
          </cell>
          <cell r="C6025">
            <v>2.29</v>
          </cell>
          <cell r="D6025">
            <v>2.2799999999999998</v>
          </cell>
          <cell r="E6025">
            <v>3.69</v>
          </cell>
        </row>
        <row r="6026">
          <cell r="A6026">
            <v>39477</v>
          </cell>
          <cell r="C6026">
            <v>2.2999999999999998</v>
          </cell>
          <cell r="D6026">
            <v>2.21</v>
          </cell>
          <cell r="E6026">
            <v>3.78</v>
          </cell>
        </row>
        <row r="6027">
          <cell r="A6027">
            <v>39478</v>
          </cell>
          <cell r="C6027">
            <v>2.17</v>
          </cell>
          <cell r="D6027">
            <v>1.96</v>
          </cell>
          <cell r="E6027">
            <v>3.67</v>
          </cell>
        </row>
        <row r="6028">
          <cell r="A6028">
            <v>39479</v>
          </cell>
          <cell r="C6028">
            <v>2.09</v>
          </cell>
          <cell r="D6028">
            <v>2.1</v>
          </cell>
          <cell r="E6028">
            <v>3.62</v>
          </cell>
        </row>
        <row r="6029">
          <cell r="A6029">
            <v>39482</v>
          </cell>
          <cell r="C6029">
            <v>2.08</v>
          </cell>
          <cell r="D6029">
            <v>2.27</v>
          </cell>
          <cell r="E6029">
            <v>3.68</v>
          </cell>
        </row>
        <row r="6030">
          <cell r="A6030">
            <v>39483</v>
          </cell>
          <cell r="C6030">
            <v>1.93</v>
          </cell>
          <cell r="D6030">
            <v>2.19</v>
          </cell>
          <cell r="E6030">
            <v>3.61</v>
          </cell>
        </row>
        <row r="6031">
          <cell r="A6031">
            <v>39484</v>
          </cell>
          <cell r="C6031">
            <v>1.96</v>
          </cell>
          <cell r="D6031">
            <v>2.1</v>
          </cell>
          <cell r="E6031">
            <v>3.61</v>
          </cell>
        </row>
        <row r="6032">
          <cell r="A6032">
            <v>39485</v>
          </cell>
          <cell r="C6032">
            <v>1.99</v>
          </cell>
          <cell r="D6032">
            <v>2.17</v>
          </cell>
          <cell r="E6032">
            <v>3.74</v>
          </cell>
        </row>
        <row r="6033">
          <cell r="A6033">
            <v>39486</v>
          </cell>
          <cell r="C6033">
            <v>1.93</v>
          </cell>
          <cell r="D6033">
            <v>2.23</v>
          </cell>
          <cell r="E6033">
            <v>3.64</v>
          </cell>
        </row>
        <row r="6034">
          <cell r="A6034">
            <v>39489</v>
          </cell>
          <cell r="C6034">
            <v>1.93</v>
          </cell>
          <cell r="D6034">
            <v>2.31</v>
          </cell>
          <cell r="E6034">
            <v>3.62</v>
          </cell>
        </row>
        <row r="6035">
          <cell r="A6035">
            <v>39490</v>
          </cell>
          <cell r="C6035">
            <v>1.94</v>
          </cell>
          <cell r="D6035">
            <v>2.31</v>
          </cell>
          <cell r="E6035">
            <v>3.66</v>
          </cell>
        </row>
        <row r="6036">
          <cell r="A6036">
            <v>39491</v>
          </cell>
          <cell r="C6036">
            <v>1.91</v>
          </cell>
          <cell r="D6036">
            <v>2.2799999999999998</v>
          </cell>
          <cell r="E6036">
            <v>3.7</v>
          </cell>
        </row>
        <row r="6037">
          <cell r="A6037">
            <v>39492</v>
          </cell>
          <cell r="C6037">
            <v>1.93</v>
          </cell>
          <cell r="D6037">
            <v>2.31</v>
          </cell>
          <cell r="E6037">
            <v>3.85</v>
          </cell>
        </row>
        <row r="6038">
          <cell r="A6038">
            <v>39493</v>
          </cell>
          <cell r="C6038">
            <v>1.91</v>
          </cell>
          <cell r="D6038">
            <v>2.21</v>
          </cell>
          <cell r="E6038">
            <v>3.76</v>
          </cell>
        </row>
        <row r="6039">
          <cell r="A6039">
            <v>39496</v>
          </cell>
          <cell r="C6039">
            <v>1.91</v>
          </cell>
          <cell r="D6039">
            <v>2.21</v>
          </cell>
          <cell r="E6039">
            <v>3.76</v>
          </cell>
        </row>
        <row r="6040">
          <cell r="A6040">
            <v>39497</v>
          </cell>
          <cell r="C6040">
            <v>2.06</v>
          </cell>
          <cell r="D6040">
            <v>2.2799999999999998</v>
          </cell>
          <cell r="E6040">
            <v>3.89</v>
          </cell>
        </row>
        <row r="6041">
          <cell r="A6041">
            <v>39498</v>
          </cell>
          <cell r="C6041">
            <v>2.14</v>
          </cell>
          <cell r="D6041">
            <v>2.25</v>
          </cell>
          <cell r="E6041">
            <v>3.93</v>
          </cell>
        </row>
        <row r="6042">
          <cell r="A6042">
            <v>39499</v>
          </cell>
          <cell r="C6042">
            <v>1.98</v>
          </cell>
          <cell r="D6042">
            <v>2.2000000000000002</v>
          </cell>
          <cell r="E6042">
            <v>3.77</v>
          </cell>
        </row>
        <row r="6043">
          <cell r="A6043">
            <v>39500</v>
          </cell>
          <cell r="C6043">
            <v>1.98</v>
          </cell>
          <cell r="D6043">
            <v>2.2000000000000002</v>
          </cell>
          <cell r="E6043">
            <v>3.79</v>
          </cell>
        </row>
        <row r="6044">
          <cell r="A6044">
            <v>39503</v>
          </cell>
          <cell r="C6044">
            <v>2.13</v>
          </cell>
          <cell r="D6044">
            <v>2.2000000000000002</v>
          </cell>
          <cell r="E6044">
            <v>3.91</v>
          </cell>
        </row>
        <row r="6045">
          <cell r="A6045">
            <v>39504</v>
          </cell>
          <cell r="C6045">
            <v>2.04</v>
          </cell>
          <cell r="D6045">
            <v>2.14</v>
          </cell>
          <cell r="E6045">
            <v>3.88</v>
          </cell>
        </row>
        <row r="6046">
          <cell r="A6046">
            <v>39505</v>
          </cell>
          <cell r="C6046">
            <v>2.0099999999999998</v>
          </cell>
          <cell r="D6046">
            <v>1.98</v>
          </cell>
          <cell r="E6046">
            <v>3.85</v>
          </cell>
        </row>
        <row r="6047">
          <cell r="A6047">
            <v>39506</v>
          </cell>
          <cell r="C6047">
            <v>1.87</v>
          </cell>
          <cell r="D6047">
            <v>1.9</v>
          </cell>
          <cell r="E6047">
            <v>3.71</v>
          </cell>
        </row>
        <row r="6048">
          <cell r="A6048">
            <v>39507</v>
          </cell>
          <cell r="C6048">
            <v>1.65</v>
          </cell>
          <cell r="D6048">
            <v>1.85</v>
          </cell>
          <cell r="E6048">
            <v>3.53</v>
          </cell>
        </row>
        <row r="6049">
          <cell r="A6049">
            <v>39510</v>
          </cell>
          <cell r="C6049">
            <v>1.61</v>
          </cell>
          <cell r="D6049">
            <v>1.7</v>
          </cell>
          <cell r="E6049">
            <v>3.54</v>
          </cell>
        </row>
        <row r="6050">
          <cell r="A6050">
            <v>39511</v>
          </cell>
          <cell r="C6050">
            <v>1.65</v>
          </cell>
          <cell r="D6050">
            <v>1.66</v>
          </cell>
          <cell r="E6050">
            <v>3.63</v>
          </cell>
        </row>
        <row r="6051">
          <cell r="A6051">
            <v>39512</v>
          </cell>
          <cell r="C6051">
            <v>1.66</v>
          </cell>
          <cell r="D6051">
            <v>1.53</v>
          </cell>
          <cell r="E6051">
            <v>3.7</v>
          </cell>
        </row>
        <row r="6052">
          <cell r="A6052">
            <v>39513</v>
          </cell>
          <cell r="C6052">
            <v>1.53</v>
          </cell>
          <cell r="D6052">
            <v>1.39</v>
          </cell>
          <cell r="E6052">
            <v>3.62</v>
          </cell>
        </row>
        <row r="6053">
          <cell r="A6053">
            <v>39514</v>
          </cell>
          <cell r="C6053">
            <v>1.53</v>
          </cell>
          <cell r="D6053">
            <v>1.45</v>
          </cell>
          <cell r="E6053">
            <v>3.56</v>
          </cell>
        </row>
        <row r="6054">
          <cell r="A6054">
            <v>39517</v>
          </cell>
          <cell r="C6054">
            <v>1.47</v>
          </cell>
          <cell r="D6054">
            <v>1.35</v>
          </cell>
          <cell r="E6054">
            <v>3.46</v>
          </cell>
        </row>
        <row r="6055">
          <cell r="A6055">
            <v>39518</v>
          </cell>
          <cell r="C6055">
            <v>1.74</v>
          </cell>
          <cell r="D6055">
            <v>1.48</v>
          </cell>
          <cell r="E6055">
            <v>3.6</v>
          </cell>
        </row>
        <row r="6056">
          <cell r="A6056">
            <v>39519</v>
          </cell>
          <cell r="C6056">
            <v>1.63</v>
          </cell>
          <cell r="D6056">
            <v>1.48</v>
          </cell>
          <cell r="E6056">
            <v>3.49</v>
          </cell>
        </row>
        <row r="6057">
          <cell r="A6057">
            <v>39520</v>
          </cell>
          <cell r="C6057">
            <v>1.63</v>
          </cell>
          <cell r="D6057">
            <v>1.35</v>
          </cell>
          <cell r="E6057">
            <v>3.56</v>
          </cell>
        </row>
        <row r="6058">
          <cell r="A6058">
            <v>39521</v>
          </cell>
          <cell r="C6058">
            <v>1.47</v>
          </cell>
          <cell r="D6058">
            <v>1.18</v>
          </cell>
          <cell r="E6058">
            <v>3.44</v>
          </cell>
        </row>
        <row r="6059">
          <cell r="A6059">
            <v>39524</v>
          </cell>
          <cell r="C6059">
            <v>1.35</v>
          </cell>
          <cell r="D6059">
            <v>1.1100000000000001</v>
          </cell>
          <cell r="E6059">
            <v>3.34</v>
          </cell>
        </row>
        <row r="6060">
          <cell r="A6060">
            <v>39525</v>
          </cell>
          <cell r="C6060">
            <v>1.58</v>
          </cell>
          <cell r="D6060">
            <v>0.92</v>
          </cell>
          <cell r="E6060">
            <v>3.48</v>
          </cell>
        </row>
        <row r="6061">
          <cell r="A6061">
            <v>39526</v>
          </cell>
          <cell r="C6061">
            <v>1.54</v>
          </cell>
          <cell r="D6061">
            <v>0.61</v>
          </cell>
          <cell r="E6061">
            <v>3.38</v>
          </cell>
        </row>
        <row r="6062">
          <cell r="A6062">
            <v>39527</v>
          </cell>
          <cell r="C6062">
            <v>1.59</v>
          </cell>
          <cell r="D6062">
            <v>0.63</v>
          </cell>
          <cell r="E6062">
            <v>3.34</v>
          </cell>
        </row>
        <row r="6063">
          <cell r="A6063">
            <v>39528</v>
          </cell>
          <cell r="C6063">
            <v>1.59</v>
          </cell>
          <cell r="D6063">
            <v>0.63</v>
          </cell>
          <cell r="E6063">
            <v>3.34</v>
          </cell>
        </row>
        <row r="6064">
          <cell r="A6064">
            <v>39531</v>
          </cell>
          <cell r="C6064">
            <v>1.84</v>
          </cell>
          <cell r="D6064">
            <v>1.24</v>
          </cell>
          <cell r="E6064">
            <v>3.56</v>
          </cell>
        </row>
        <row r="6065">
          <cell r="A6065">
            <v>39532</v>
          </cell>
          <cell r="C6065">
            <v>1.79</v>
          </cell>
          <cell r="D6065">
            <v>1.29</v>
          </cell>
          <cell r="E6065">
            <v>3.51</v>
          </cell>
        </row>
        <row r="6066">
          <cell r="A6066">
            <v>39533</v>
          </cell>
          <cell r="C6066">
            <v>1.71</v>
          </cell>
          <cell r="D6066">
            <v>1.29</v>
          </cell>
          <cell r="E6066">
            <v>3.51</v>
          </cell>
        </row>
        <row r="6067">
          <cell r="A6067">
            <v>39534</v>
          </cell>
          <cell r="C6067">
            <v>1.73</v>
          </cell>
          <cell r="D6067">
            <v>1.3</v>
          </cell>
          <cell r="E6067">
            <v>3.56</v>
          </cell>
        </row>
        <row r="6068">
          <cell r="A6068">
            <v>39535</v>
          </cell>
          <cell r="C6068">
            <v>1.67</v>
          </cell>
          <cell r="D6068">
            <v>1.33</v>
          </cell>
          <cell r="E6068">
            <v>3.47</v>
          </cell>
        </row>
        <row r="6069">
          <cell r="A6069">
            <v>39538</v>
          </cell>
          <cell r="C6069">
            <v>1.62</v>
          </cell>
          <cell r="D6069">
            <v>1.38</v>
          </cell>
          <cell r="E6069">
            <v>3.45</v>
          </cell>
        </row>
        <row r="6070">
          <cell r="A6070">
            <v>39539</v>
          </cell>
          <cell r="C6070">
            <v>1.8</v>
          </cell>
          <cell r="D6070">
            <v>1.4</v>
          </cell>
          <cell r="E6070">
            <v>3.57</v>
          </cell>
        </row>
        <row r="6071">
          <cell r="A6071">
            <v>39540</v>
          </cell>
          <cell r="C6071">
            <v>1.88</v>
          </cell>
          <cell r="D6071">
            <v>1.41</v>
          </cell>
          <cell r="E6071">
            <v>3.6</v>
          </cell>
        </row>
        <row r="6072">
          <cell r="A6072">
            <v>39541</v>
          </cell>
          <cell r="C6072">
            <v>1.91</v>
          </cell>
          <cell r="D6072">
            <v>1.4</v>
          </cell>
          <cell r="E6072">
            <v>3.61</v>
          </cell>
        </row>
        <row r="6073">
          <cell r="A6073">
            <v>39542</v>
          </cell>
          <cell r="C6073">
            <v>1.83</v>
          </cell>
          <cell r="D6073">
            <v>1.35</v>
          </cell>
          <cell r="E6073">
            <v>3.5</v>
          </cell>
        </row>
        <row r="6074">
          <cell r="A6074">
            <v>39545</v>
          </cell>
          <cell r="C6074">
            <v>1.95</v>
          </cell>
          <cell r="D6074">
            <v>1.45</v>
          </cell>
          <cell r="E6074">
            <v>3.57</v>
          </cell>
        </row>
        <row r="6075">
          <cell r="A6075">
            <v>39546</v>
          </cell>
          <cell r="C6075">
            <v>1.87</v>
          </cell>
          <cell r="D6075">
            <v>1.41</v>
          </cell>
          <cell r="E6075">
            <v>3.58</v>
          </cell>
        </row>
        <row r="6076">
          <cell r="A6076">
            <v>39547</v>
          </cell>
          <cell r="C6076">
            <v>1.77</v>
          </cell>
          <cell r="D6076">
            <v>1.31</v>
          </cell>
          <cell r="E6076">
            <v>3.49</v>
          </cell>
        </row>
        <row r="6077">
          <cell r="A6077">
            <v>39548</v>
          </cell>
          <cell r="C6077">
            <v>1.84</v>
          </cell>
          <cell r="D6077">
            <v>1.27</v>
          </cell>
          <cell r="E6077">
            <v>3.55</v>
          </cell>
        </row>
        <row r="6078">
          <cell r="A6078">
            <v>39549</v>
          </cell>
          <cell r="C6078">
            <v>1.76</v>
          </cell>
          <cell r="D6078">
            <v>1.19</v>
          </cell>
          <cell r="E6078">
            <v>3.49</v>
          </cell>
        </row>
        <row r="6079">
          <cell r="A6079">
            <v>39552</v>
          </cell>
          <cell r="C6079">
            <v>1.78</v>
          </cell>
          <cell r="D6079">
            <v>1.08</v>
          </cell>
          <cell r="E6079">
            <v>3.53</v>
          </cell>
        </row>
        <row r="6080">
          <cell r="A6080">
            <v>39553</v>
          </cell>
          <cell r="C6080">
            <v>1.84</v>
          </cell>
          <cell r="D6080">
            <v>1.1000000000000001</v>
          </cell>
          <cell r="E6080">
            <v>3.6</v>
          </cell>
        </row>
        <row r="6081">
          <cell r="A6081">
            <v>39554</v>
          </cell>
          <cell r="C6081">
            <v>1.98</v>
          </cell>
          <cell r="D6081">
            <v>1.1200000000000001</v>
          </cell>
          <cell r="E6081">
            <v>3.72</v>
          </cell>
        </row>
        <row r="6082">
          <cell r="A6082">
            <v>39555</v>
          </cell>
          <cell r="C6082">
            <v>2.13</v>
          </cell>
          <cell r="D6082">
            <v>1.23</v>
          </cell>
          <cell r="E6082">
            <v>3.75</v>
          </cell>
        </row>
        <row r="6083">
          <cell r="A6083">
            <v>39556</v>
          </cell>
          <cell r="C6083">
            <v>2.19</v>
          </cell>
          <cell r="D6083">
            <v>1.35</v>
          </cell>
          <cell r="E6083">
            <v>3.77</v>
          </cell>
        </row>
        <row r="6084">
          <cell r="A6084">
            <v>39559</v>
          </cell>
          <cell r="C6084">
            <v>2.2000000000000002</v>
          </cell>
          <cell r="D6084">
            <v>1.34</v>
          </cell>
          <cell r="E6084">
            <v>3.75</v>
          </cell>
        </row>
        <row r="6085">
          <cell r="A6085">
            <v>39560</v>
          </cell>
          <cell r="C6085">
            <v>2.2400000000000002</v>
          </cell>
          <cell r="D6085">
            <v>1.27</v>
          </cell>
          <cell r="E6085">
            <v>3.74</v>
          </cell>
        </row>
        <row r="6086">
          <cell r="A6086">
            <v>39561</v>
          </cell>
          <cell r="C6086">
            <v>2.2200000000000002</v>
          </cell>
          <cell r="D6086">
            <v>1.26</v>
          </cell>
          <cell r="E6086">
            <v>3.77</v>
          </cell>
        </row>
        <row r="6087">
          <cell r="A6087">
            <v>39562</v>
          </cell>
          <cell r="C6087">
            <v>2.41</v>
          </cell>
          <cell r="D6087">
            <v>1.26</v>
          </cell>
          <cell r="E6087">
            <v>3.87</v>
          </cell>
        </row>
        <row r="6088">
          <cell r="A6088">
            <v>39563</v>
          </cell>
          <cell r="C6088">
            <v>2.44</v>
          </cell>
          <cell r="D6088">
            <v>1.34</v>
          </cell>
          <cell r="E6088">
            <v>3.91</v>
          </cell>
        </row>
        <row r="6089">
          <cell r="A6089">
            <v>39566</v>
          </cell>
          <cell r="C6089">
            <v>2.36</v>
          </cell>
          <cell r="D6089">
            <v>1.43</v>
          </cell>
          <cell r="E6089">
            <v>3.86</v>
          </cell>
        </row>
        <row r="6090">
          <cell r="A6090">
            <v>39567</v>
          </cell>
          <cell r="C6090">
            <v>2.35</v>
          </cell>
          <cell r="D6090">
            <v>1.46</v>
          </cell>
          <cell r="E6090">
            <v>3.85</v>
          </cell>
        </row>
        <row r="6091">
          <cell r="A6091">
            <v>39568</v>
          </cell>
          <cell r="C6091">
            <v>2.29</v>
          </cell>
          <cell r="D6091">
            <v>1.43</v>
          </cell>
          <cell r="E6091">
            <v>3.77</v>
          </cell>
        </row>
        <row r="6092">
          <cell r="A6092">
            <v>39569</v>
          </cell>
          <cell r="C6092">
            <v>2.37</v>
          </cell>
          <cell r="D6092">
            <v>1.45</v>
          </cell>
          <cell r="E6092">
            <v>3.78</v>
          </cell>
        </row>
        <row r="6093">
          <cell r="A6093">
            <v>39570</v>
          </cell>
          <cell r="C6093">
            <v>2.4700000000000002</v>
          </cell>
          <cell r="D6093">
            <v>1.5</v>
          </cell>
          <cell r="E6093">
            <v>3.89</v>
          </cell>
        </row>
        <row r="6094">
          <cell r="A6094">
            <v>39573</v>
          </cell>
          <cell r="C6094">
            <v>2.42</v>
          </cell>
          <cell r="D6094">
            <v>1.53</v>
          </cell>
          <cell r="E6094">
            <v>3.88</v>
          </cell>
        </row>
        <row r="6095">
          <cell r="A6095">
            <v>39574</v>
          </cell>
          <cell r="C6095">
            <v>2.38</v>
          </cell>
          <cell r="D6095">
            <v>1.63</v>
          </cell>
          <cell r="E6095">
            <v>3.93</v>
          </cell>
        </row>
        <row r="6096">
          <cell r="A6096">
            <v>39575</v>
          </cell>
          <cell r="C6096">
            <v>2.31</v>
          </cell>
          <cell r="D6096">
            <v>1.67</v>
          </cell>
          <cell r="E6096">
            <v>3.87</v>
          </cell>
        </row>
        <row r="6097">
          <cell r="A6097">
            <v>39576</v>
          </cell>
          <cell r="C6097">
            <v>2.25</v>
          </cell>
          <cell r="D6097">
            <v>1.66</v>
          </cell>
          <cell r="E6097">
            <v>3.79</v>
          </cell>
        </row>
        <row r="6098">
          <cell r="A6098">
            <v>39577</v>
          </cell>
          <cell r="C6098">
            <v>2.25</v>
          </cell>
          <cell r="D6098">
            <v>1.69</v>
          </cell>
          <cell r="E6098">
            <v>3.77</v>
          </cell>
        </row>
        <row r="6099">
          <cell r="A6099">
            <v>39580</v>
          </cell>
          <cell r="C6099">
            <v>2.2999999999999998</v>
          </cell>
          <cell r="D6099">
            <v>1.77</v>
          </cell>
          <cell r="E6099">
            <v>3.78</v>
          </cell>
        </row>
        <row r="6100">
          <cell r="A6100">
            <v>39581</v>
          </cell>
          <cell r="C6100">
            <v>2.4700000000000002</v>
          </cell>
          <cell r="D6100">
            <v>1.83</v>
          </cell>
          <cell r="E6100">
            <v>3.9</v>
          </cell>
        </row>
        <row r="6101">
          <cell r="A6101">
            <v>39582</v>
          </cell>
          <cell r="C6101">
            <v>2.5299999999999998</v>
          </cell>
          <cell r="D6101">
            <v>1.82</v>
          </cell>
          <cell r="E6101">
            <v>3.92</v>
          </cell>
        </row>
        <row r="6102">
          <cell r="A6102">
            <v>39583</v>
          </cell>
          <cell r="C6102">
            <v>2.4500000000000002</v>
          </cell>
          <cell r="D6102">
            <v>1.83</v>
          </cell>
          <cell r="E6102">
            <v>3.83</v>
          </cell>
        </row>
        <row r="6103">
          <cell r="A6103">
            <v>39584</v>
          </cell>
          <cell r="C6103">
            <v>2.4700000000000002</v>
          </cell>
          <cell r="D6103">
            <v>1.84</v>
          </cell>
          <cell r="E6103">
            <v>3.85</v>
          </cell>
        </row>
        <row r="6104">
          <cell r="A6104">
            <v>39587</v>
          </cell>
          <cell r="C6104">
            <v>2.42</v>
          </cell>
          <cell r="D6104">
            <v>1.82</v>
          </cell>
          <cell r="E6104">
            <v>3.83</v>
          </cell>
        </row>
        <row r="6105">
          <cell r="A6105">
            <v>39588</v>
          </cell>
          <cell r="C6105">
            <v>2.34</v>
          </cell>
          <cell r="D6105">
            <v>1.86</v>
          </cell>
          <cell r="E6105">
            <v>3.78</v>
          </cell>
        </row>
        <row r="6106">
          <cell r="A6106">
            <v>39589</v>
          </cell>
          <cell r="C6106">
            <v>2.41</v>
          </cell>
          <cell r="D6106">
            <v>1.86</v>
          </cell>
          <cell r="E6106">
            <v>3.81</v>
          </cell>
        </row>
        <row r="6107">
          <cell r="A6107">
            <v>39590</v>
          </cell>
          <cell r="C6107">
            <v>2.56</v>
          </cell>
          <cell r="D6107">
            <v>1.86</v>
          </cell>
          <cell r="E6107">
            <v>3.92</v>
          </cell>
        </row>
        <row r="6108">
          <cell r="A6108">
            <v>39591</v>
          </cell>
          <cell r="C6108">
            <v>2.46</v>
          </cell>
          <cell r="D6108">
            <v>1.86</v>
          </cell>
          <cell r="E6108">
            <v>3.85</v>
          </cell>
        </row>
        <row r="6109">
          <cell r="A6109">
            <v>39594</v>
          </cell>
          <cell r="C6109">
            <v>2.46</v>
          </cell>
          <cell r="D6109">
            <v>1.86</v>
          </cell>
          <cell r="E6109">
            <v>3.85</v>
          </cell>
        </row>
        <row r="6110">
          <cell r="A6110">
            <v>39595</v>
          </cell>
          <cell r="C6110">
            <v>2.5499999999999998</v>
          </cell>
          <cell r="D6110">
            <v>1.89</v>
          </cell>
          <cell r="E6110">
            <v>3.93</v>
          </cell>
        </row>
        <row r="6111">
          <cell r="A6111">
            <v>39596</v>
          </cell>
          <cell r="C6111">
            <v>2.62</v>
          </cell>
          <cell r="D6111">
            <v>1.89</v>
          </cell>
          <cell r="E6111">
            <v>4.03</v>
          </cell>
        </row>
        <row r="6112">
          <cell r="A6112">
            <v>39597</v>
          </cell>
          <cell r="C6112">
            <v>2.67</v>
          </cell>
          <cell r="D6112">
            <v>1.9</v>
          </cell>
          <cell r="E6112">
            <v>4.08</v>
          </cell>
        </row>
        <row r="6113">
          <cell r="A6113">
            <v>39598</v>
          </cell>
          <cell r="C6113">
            <v>2.66</v>
          </cell>
          <cell r="D6113">
            <v>1.89</v>
          </cell>
          <cell r="E6113">
            <v>4.0599999999999996</v>
          </cell>
        </row>
        <row r="6114">
          <cell r="A6114">
            <v>39601</v>
          </cell>
          <cell r="C6114">
            <v>2.5099999999999998</v>
          </cell>
          <cell r="D6114">
            <v>1.85</v>
          </cell>
          <cell r="E6114">
            <v>3.98</v>
          </cell>
        </row>
        <row r="6115">
          <cell r="A6115">
            <v>39602</v>
          </cell>
          <cell r="C6115">
            <v>2.4500000000000002</v>
          </cell>
          <cell r="D6115">
            <v>1.85</v>
          </cell>
          <cell r="E6115">
            <v>3.92</v>
          </cell>
        </row>
        <row r="6116">
          <cell r="A6116">
            <v>39603</v>
          </cell>
          <cell r="C6116">
            <v>2.4700000000000002</v>
          </cell>
          <cell r="D6116">
            <v>1.84</v>
          </cell>
          <cell r="E6116">
            <v>3.98</v>
          </cell>
        </row>
        <row r="6117">
          <cell r="A6117">
            <v>39604</v>
          </cell>
          <cell r="C6117">
            <v>2.52</v>
          </cell>
          <cell r="D6117">
            <v>1.85</v>
          </cell>
          <cell r="E6117">
            <v>4.0599999999999996</v>
          </cell>
        </row>
        <row r="6118">
          <cell r="A6118">
            <v>39605</v>
          </cell>
          <cell r="C6118">
            <v>2.4</v>
          </cell>
          <cell r="D6118">
            <v>1.85</v>
          </cell>
          <cell r="E6118">
            <v>3.94</v>
          </cell>
        </row>
        <row r="6119">
          <cell r="A6119">
            <v>39608</v>
          </cell>
          <cell r="C6119">
            <v>2.73</v>
          </cell>
          <cell r="D6119">
            <v>1.89</v>
          </cell>
          <cell r="E6119">
            <v>4.0199999999999996</v>
          </cell>
        </row>
        <row r="6120">
          <cell r="A6120">
            <v>39609</v>
          </cell>
          <cell r="C6120">
            <v>2.91</v>
          </cell>
          <cell r="D6120">
            <v>2.02</v>
          </cell>
          <cell r="E6120">
            <v>4.1100000000000003</v>
          </cell>
        </row>
        <row r="6121">
          <cell r="A6121">
            <v>39610</v>
          </cell>
          <cell r="C6121">
            <v>2.83</v>
          </cell>
          <cell r="D6121">
            <v>1.96</v>
          </cell>
          <cell r="E6121">
            <v>4.0999999999999996</v>
          </cell>
        </row>
        <row r="6122">
          <cell r="A6122">
            <v>39611</v>
          </cell>
          <cell r="C6122">
            <v>3.03</v>
          </cell>
          <cell r="D6122">
            <v>2</v>
          </cell>
          <cell r="E6122">
            <v>4.2300000000000004</v>
          </cell>
        </row>
        <row r="6123">
          <cell r="A6123">
            <v>39612</v>
          </cell>
          <cell r="C6123">
            <v>3.05</v>
          </cell>
          <cell r="D6123">
            <v>1.99</v>
          </cell>
          <cell r="E6123">
            <v>4.2699999999999996</v>
          </cell>
        </row>
        <row r="6124">
          <cell r="A6124">
            <v>39615</v>
          </cell>
          <cell r="C6124">
            <v>3.02</v>
          </cell>
          <cell r="D6124">
            <v>2.0699999999999998</v>
          </cell>
          <cell r="E6124">
            <v>4.25</v>
          </cell>
        </row>
        <row r="6125">
          <cell r="A6125">
            <v>39616</v>
          </cell>
          <cell r="C6125">
            <v>2.94</v>
          </cell>
          <cell r="D6125">
            <v>1.99</v>
          </cell>
          <cell r="E6125">
            <v>4.2300000000000004</v>
          </cell>
        </row>
        <row r="6126">
          <cell r="A6126">
            <v>39617</v>
          </cell>
          <cell r="C6126">
            <v>2.89</v>
          </cell>
          <cell r="D6126">
            <v>1.93</v>
          </cell>
          <cell r="E6126">
            <v>4.16</v>
          </cell>
        </row>
        <row r="6127">
          <cell r="A6127">
            <v>39618</v>
          </cell>
          <cell r="C6127">
            <v>2.99</v>
          </cell>
          <cell r="D6127">
            <v>1.91</v>
          </cell>
          <cell r="E6127">
            <v>4.22</v>
          </cell>
        </row>
        <row r="6128">
          <cell r="A6128">
            <v>39619</v>
          </cell>
          <cell r="C6128">
            <v>2.88</v>
          </cell>
          <cell r="D6128">
            <v>1.87</v>
          </cell>
          <cell r="E6128">
            <v>4.16</v>
          </cell>
        </row>
        <row r="6129">
          <cell r="A6129">
            <v>39622</v>
          </cell>
          <cell r="C6129">
            <v>2.98</v>
          </cell>
          <cell r="D6129">
            <v>1.87</v>
          </cell>
          <cell r="E6129">
            <v>4.1900000000000004</v>
          </cell>
        </row>
        <row r="6130">
          <cell r="A6130">
            <v>39623</v>
          </cell>
          <cell r="C6130">
            <v>2.87</v>
          </cell>
          <cell r="D6130">
            <v>1.83</v>
          </cell>
          <cell r="E6130">
            <v>4.0999999999999996</v>
          </cell>
        </row>
        <row r="6131">
          <cell r="A6131">
            <v>39624</v>
          </cell>
          <cell r="C6131">
            <v>2.82</v>
          </cell>
          <cell r="D6131">
            <v>1.81</v>
          </cell>
          <cell r="E6131">
            <v>4.12</v>
          </cell>
        </row>
        <row r="6132">
          <cell r="A6132">
            <v>39625</v>
          </cell>
          <cell r="C6132">
            <v>2.68</v>
          </cell>
          <cell r="D6132">
            <v>1.74</v>
          </cell>
          <cell r="E6132">
            <v>4.07</v>
          </cell>
        </row>
        <row r="6133">
          <cell r="A6133">
            <v>39626</v>
          </cell>
          <cell r="C6133">
            <v>2.65</v>
          </cell>
          <cell r="D6133">
            <v>1.68</v>
          </cell>
          <cell r="E6133">
            <v>3.99</v>
          </cell>
        </row>
        <row r="6134">
          <cell r="A6134">
            <v>39629</v>
          </cell>
          <cell r="C6134">
            <v>2.63</v>
          </cell>
          <cell r="D6134">
            <v>1.9</v>
          </cell>
          <cell r="E6134">
            <v>3.99</v>
          </cell>
        </row>
        <row r="6135">
          <cell r="A6135">
            <v>39630</v>
          </cell>
          <cell r="C6135">
            <v>2.63</v>
          </cell>
          <cell r="D6135">
            <v>1.87</v>
          </cell>
          <cell r="E6135">
            <v>4.01</v>
          </cell>
        </row>
        <row r="6136">
          <cell r="A6136">
            <v>39631</v>
          </cell>
          <cell r="C6136">
            <v>2.6</v>
          </cell>
          <cell r="D6136">
            <v>1.82</v>
          </cell>
          <cell r="E6136">
            <v>3.99</v>
          </cell>
        </row>
        <row r="6137">
          <cell r="A6137">
            <v>39632</v>
          </cell>
          <cell r="C6137">
            <v>2.54</v>
          </cell>
          <cell r="D6137">
            <v>1.84</v>
          </cell>
          <cell r="E6137">
            <v>3.99</v>
          </cell>
        </row>
        <row r="6138">
          <cell r="A6138">
            <v>39633</v>
          </cell>
          <cell r="C6138">
            <v>2.54</v>
          </cell>
          <cell r="D6138">
            <v>1.84</v>
          </cell>
          <cell r="E6138">
            <v>3.99</v>
          </cell>
        </row>
        <row r="6139">
          <cell r="A6139">
            <v>39636</v>
          </cell>
          <cell r="C6139">
            <v>2.4700000000000002</v>
          </cell>
          <cell r="D6139">
            <v>1.87</v>
          </cell>
          <cell r="E6139">
            <v>3.95</v>
          </cell>
        </row>
        <row r="6140">
          <cell r="A6140">
            <v>39637</v>
          </cell>
          <cell r="C6140">
            <v>2.4700000000000002</v>
          </cell>
          <cell r="D6140">
            <v>1.86</v>
          </cell>
          <cell r="E6140">
            <v>3.91</v>
          </cell>
        </row>
        <row r="6141">
          <cell r="A6141">
            <v>39638</v>
          </cell>
          <cell r="C6141">
            <v>2.41</v>
          </cell>
          <cell r="D6141">
            <v>1.82</v>
          </cell>
          <cell r="E6141">
            <v>3.85</v>
          </cell>
        </row>
        <row r="6142">
          <cell r="A6142">
            <v>39639</v>
          </cell>
          <cell r="C6142">
            <v>2.44</v>
          </cell>
          <cell r="D6142">
            <v>1.67</v>
          </cell>
          <cell r="E6142">
            <v>3.83</v>
          </cell>
        </row>
        <row r="6143">
          <cell r="A6143">
            <v>39640</v>
          </cell>
          <cell r="C6143">
            <v>2.59</v>
          </cell>
          <cell r="D6143">
            <v>1.62</v>
          </cell>
          <cell r="E6143">
            <v>3.96</v>
          </cell>
        </row>
        <row r="6144">
          <cell r="A6144">
            <v>39643</v>
          </cell>
          <cell r="C6144">
            <v>2.4700000000000002</v>
          </cell>
          <cell r="D6144">
            <v>1.52</v>
          </cell>
          <cell r="E6144">
            <v>3.9</v>
          </cell>
        </row>
        <row r="6145">
          <cell r="A6145">
            <v>39644</v>
          </cell>
          <cell r="C6145">
            <v>2.39</v>
          </cell>
          <cell r="D6145">
            <v>1.39</v>
          </cell>
          <cell r="E6145">
            <v>3.87</v>
          </cell>
        </row>
        <row r="6146">
          <cell r="A6146">
            <v>39645</v>
          </cell>
          <cell r="C6146">
            <v>2.44</v>
          </cell>
          <cell r="D6146">
            <v>1.37</v>
          </cell>
          <cell r="E6146">
            <v>3.97</v>
          </cell>
        </row>
        <row r="6147">
          <cell r="A6147">
            <v>39646</v>
          </cell>
          <cell r="C6147">
            <v>2.58</v>
          </cell>
          <cell r="D6147">
            <v>1.43</v>
          </cell>
          <cell r="E6147">
            <v>4.07</v>
          </cell>
        </row>
        <row r="6148">
          <cell r="A6148">
            <v>39647</v>
          </cell>
          <cell r="C6148">
            <v>2.66</v>
          </cell>
          <cell r="D6148">
            <v>1.48</v>
          </cell>
          <cell r="E6148">
            <v>4.1100000000000003</v>
          </cell>
        </row>
        <row r="6149">
          <cell r="A6149">
            <v>39650</v>
          </cell>
          <cell r="C6149">
            <v>2.66</v>
          </cell>
          <cell r="D6149">
            <v>1.48</v>
          </cell>
          <cell r="E6149">
            <v>4.09</v>
          </cell>
        </row>
        <row r="6150">
          <cell r="A6150">
            <v>39651</v>
          </cell>
          <cell r="C6150">
            <v>2.74</v>
          </cell>
          <cell r="D6150">
            <v>1.55</v>
          </cell>
          <cell r="E6150">
            <v>4.1399999999999997</v>
          </cell>
        </row>
        <row r="6151">
          <cell r="A6151">
            <v>39652</v>
          </cell>
          <cell r="C6151">
            <v>2.81</v>
          </cell>
          <cell r="D6151">
            <v>1.59</v>
          </cell>
          <cell r="E6151">
            <v>4.16</v>
          </cell>
        </row>
        <row r="6152">
          <cell r="A6152">
            <v>39653</v>
          </cell>
          <cell r="C6152">
            <v>2.61</v>
          </cell>
          <cell r="D6152">
            <v>1.65</v>
          </cell>
          <cell r="E6152">
            <v>4.03</v>
          </cell>
        </row>
        <row r="6153">
          <cell r="A6153">
            <v>39654</v>
          </cell>
          <cell r="C6153">
            <v>2.7</v>
          </cell>
          <cell r="D6153">
            <v>1.75</v>
          </cell>
          <cell r="E6153">
            <v>4.13</v>
          </cell>
        </row>
        <row r="6154">
          <cell r="A6154">
            <v>39657</v>
          </cell>
          <cell r="C6154">
            <v>2.59</v>
          </cell>
          <cell r="D6154">
            <v>1.73</v>
          </cell>
          <cell r="E6154">
            <v>4.0599999999999996</v>
          </cell>
        </row>
        <row r="6155">
          <cell r="A6155">
            <v>39658</v>
          </cell>
          <cell r="C6155">
            <v>2.65</v>
          </cell>
          <cell r="D6155">
            <v>1.72</v>
          </cell>
          <cell r="E6155">
            <v>4.09</v>
          </cell>
        </row>
        <row r="6156">
          <cell r="A6156">
            <v>39659</v>
          </cell>
          <cell r="C6156">
            <v>2.64</v>
          </cell>
          <cell r="D6156">
            <v>1.7</v>
          </cell>
          <cell r="E6156">
            <v>4.07</v>
          </cell>
        </row>
        <row r="6157">
          <cell r="A6157">
            <v>39660</v>
          </cell>
          <cell r="C6157">
            <v>2.52</v>
          </cell>
          <cell r="D6157">
            <v>1.68</v>
          </cell>
          <cell r="E6157">
            <v>3.99</v>
          </cell>
        </row>
        <row r="6158">
          <cell r="A6158">
            <v>39661</v>
          </cell>
          <cell r="C6158">
            <v>2.5099999999999998</v>
          </cell>
          <cell r="D6158">
            <v>1.66</v>
          </cell>
          <cell r="E6158">
            <v>3.97</v>
          </cell>
        </row>
        <row r="6159">
          <cell r="A6159">
            <v>39664</v>
          </cell>
          <cell r="C6159">
            <v>2.5299999999999998</v>
          </cell>
          <cell r="D6159">
            <v>1.75</v>
          </cell>
          <cell r="E6159">
            <v>3.98</v>
          </cell>
        </row>
        <row r="6160">
          <cell r="A6160">
            <v>39665</v>
          </cell>
          <cell r="C6160">
            <v>2.54</v>
          </cell>
          <cell r="D6160">
            <v>1.75</v>
          </cell>
          <cell r="E6160">
            <v>4.04</v>
          </cell>
        </row>
        <row r="6161">
          <cell r="A6161">
            <v>39666</v>
          </cell>
          <cell r="C6161">
            <v>2.56</v>
          </cell>
          <cell r="D6161">
            <v>1.64</v>
          </cell>
          <cell r="E6161">
            <v>4.0599999999999996</v>
          </cell>
        </row>
        <row r="6162">
          <cell r="A6162">
            <v>39667</v>
          </cell>
          <cell r="C6162">
            <v>2.4300000000000002</v>
          </cell>
          <cell r="D6162">
            <v>1.66</v>
          </cell>
          <cell r="E6162">
            <v>3.92</v>
          </cell>
        </row>
        <row r="6163">
          <cell r="A6163">
            <v>39668</v>
          </cell>
          <cell r="C6163">
            <v>2.5099999999999998</v>
          </cell>
          <cell r="D6163">
            <v>1.7</v>
          </cell>
          <cell r="E6163">
            <v>3.94</v>
          </cell>
        </row>
        <row r="6164">
          <cell r="A6164">
            <v>39671</v>
          </cell>
          <cell r="C6164">
            <v>2.56</v>
          </cell>
          <cell r="D6164">
            <v>1.87</v>
          </cell>
          <cell r="E6164">
            <v>3.99</v>
          </cell>
        </row>
        <row r="6165">
          <cell r="A6165">
            <v>39672</v>
          </cell>
          <cell r="C6165">
            <v>2.4500000000000002</v>
          </cell>
          <cell r="D6165">
            <v>1.86</v>
          </cell>
          <cell r="E6165">
            <v>3.91</v>
          </cell>
        </row>
        <row r="6166">
          <cell r="A6166">
            <v>39673</v>
          </cell>
          <cell r="C6166">
            <v>2.5</v>
          </cell>
          <cell r="D6166">
            <v>1.85</v>
          </cell>
          <cell r="E6166">
            <v>3.94</v>
          </cell>
        </row>
        <row r="6167">
          <cell r="A6167">
            <v>39674</v>
          </cell>
          <cell r="C6167">
            <v>2.4500000000000002</v>
          </cell>
          <cell r="D6167">
            <v>1.89</v>
          </cell>
          <cell r="E6167">
            <v>3.89</v>
          </cell>
        </row>
        <row r="6168">
          <cell r="A6168">
            <v>39675</v>
          </cell>
          <cell r="C6168">
            <v>2.4</v>
          </cell>
          <cell r="D6168">
            <v>1.85</v>
          </cell>
          <cell r="E6168">
            <v>3.84</v>
          </cell>
        </row>
        <row r="6169">
          <cell r="A6169">
            <v>39678</v>
          </cell>
          <cell r="C6169">
            <v>2.35</v>
          </cell>
          <cell r="D6169">
            <v>1.82</v>
          </cell>
          <cell r="E6169">
            <v>3.82</v>
          </cell>
        </row>
        <row r="6170">
          <cell r="A6170">
            <v>39679</v>
          </cell>
          <cell r="C6170">
            <v>2.3199999999999998</v>
          </cell>
          <cell r="D6170">
            <v>1.8</v>
          </cell>
          <cell r="E6170">
            <v>3.83</v>
          </cell>
        </row>
        <row r="6171">
          <cell r="A6171">
            <v>39680</v>
          </cell>
          <cell r="C6171">
            <v>2.25</v>
          </cell>
          <cell r="D6171">
            <v>1.71</v>
          </cell>
          <cell r="E6171">
            <v>3.79</v>
          </cell>
        </row>
        <row r="6172">
          <cell r="A6172">
            <v>39681</v>
          </cell>
          <cell r="C6172">
            <v>2.33</v>
          </cell>
          <cell r="D6172">
            <v>1.72</v>
          </cell>
          <cell r="E6172">
            <v>3.84</v>
          </cell>
        </row>
        <row r="6173">
          <cell r="A6173">
            <v>39682</v>
          </cell>
          <cell r="C6173">
            <v>2.42</v>
          </cell>
          <cell r="D6173">
            <v>1.7</v>
          </cell>
          <cell r="E6173">
            <v>3.87</v>
          </cell>
        </row>
        <row r="6174">
          <cell r="A6174">
            <v>39685</v>
          </cell>
          <cell r="C6174">
            <v>2.33</v>
          </cell>
          <cell r="D6174">
            <v>1.74</v>
          </cell>
          <cell r="E6174">
            <v>3.79</v>
          </cell>
        </row>
        <row r="6175">
          <cell r="A6175">
            <v>39686</v>
          </cell>
          <cell r="C6175">
            <v>2.35</v>
          </cell>
          <cell r="D6175">
            <v>1.71</v>
          </cell>
          <cell r="E6175">
            <v>3.79</v>
          </cell>
        </row>
        <row r="6176">
          <cell r="A6176">
            <v>39687</v>
          </cell>
          <cell r="C6176">
            <v>2.31</v>
          </cell>
          <cell r="D6176">
            <v>1.67</v>
          </cell>
          <cell r="E6176">
            <v>3.77</v>
          </cell>
        </row>
        <row r="6177">
          <cell r="A6177">
            <v>39688</v>
          </cell>
          <cell r="C6177">
            <v>2.37</v>
          </cell>
          <cell r="D6177">
            <v>1.74</v>
          </cell>
          <cell r="E6177">
            <v>3.79</v>
          </cell>
        </row>
        <row r="6178">
          <cell r="A6178">
            <v>39689</v>
          </cell>
          <cell r="C6178">
            <v>2.36</v>
          </cell>
          <cell r="D6178">
            <v>1.72</v>
          </cell>
          <cell r="E6178">
            <v>3.83</v>
          </cell>
        </row>
        <row r="6179">
          <cell r="A6179">
            <v>39692</v>
          </cell>
          <cell r="C6179">
            <v>2.36</v>
          </cell>
          <cell r="D6179">
            <v>1.72</v>
          </cell>
          <cell r="E6179">
            <v>3.83</v>
          </cell>
        </row>
        <row r="6180">
          <cell r="A6180">
            <v>39693</v>
          </cell>
          <cell r="C6180">
            <v>2.2599999999999998</v>
          </cell>
          <cell r="D6180">
            <v>1.72</v>
          </cell>
          <cell r="E6180">
            <v>3.74</v>
          </cell>
        </row>
        <row r="6181">
          <cell r="A6181">
            <v>39694</v>
          </cell>
          <cell r="C6181">
            <v>2.2599999999999998</v>
          </cell>
          <cell r="D6181">
            <v>1.7</v>
          </cell>
          <cell r="E6181">
            <v>3.71</v>
          </cell>
        </row>
        <row r="6182">
          <cell r="A6182">
            <v>39695</v>
          </cell>
          <cell r="C6182">
            <v>2.2000000000000002</v>
          </cell>
          <cell r="D6182">
            <v>1.69</v>
          </cell>
          <cell r="E6182">
            <v>3.64</v>
          </cell>
        </row>
        <row r="6183">
          <cell r="A6183">
            <v>39696</v>
          </cell>
          <cell r="C6183">
            <v>2.23</v>
          </cell>
          <cell r="D6183">
            <v>1.68</v>
          </cell>
          <cell r="E6183">
            <v>3.66</v>
          </cell>
        </row>
        <row r="6184">
          <cell r="A6184">
            <v>39699</v>
          </cell>
          <cell r="C6184">
            <v>2.2999999999999998</v>
          </cell>
          <cell r="D6184">
            <v>1.71</v>
          </cell>
          <cell r="E6184">
            <v>3.66</v>
          </cell>
        </row>
        <row r="6185">
          <cell r="A6185">
            <v>39700</v>
          </cell>
          <cell r="C6185">
            <v>2.23</v>
          </cell>
          <cell r="D6185">
            <v>1.66</v>
          </cell>
          <cell r="E6185">
            <v>3.62</v>
          </cell>
        </row>
        <row r="6186">
          <cell r="A6186">
            <v>39701</v>
          </cell>
          <cell r="C6186">
            <v>2.2200000000000002</v>
          </cell>
          <cell r="D6186">
            <v>1.65</v>
          </cell>
          <cell r="E6186">
            <v>3.65</v>
          </cell>
        </row>
        <row r="6187">
          <cell r="A6187">
            <v>39702</v>
          </cell>
          <cell r="C6187">
            <v>2.1800000000000002</v>
          </cell>
          <cell r="D6187">
            <v>1.61</v>
          </cell>
          <cell r="E6187">
            <v>3.64</v>
          </cell>
        </row>
        <row r="6188">
          <cell r="A6188">
            <v>39703</v>
          </cell>
          <cell r="C6188">
            <v>2.23</v>
          </cell>
          <cell r="D6188">
            <v>1.49</v>
          </cell>
          <cell r="E6188">
            <v>3.74</v>
          </cell>
        </row>
        <row r="6189">
          <cell r="A6189">
            <v>39706</v>
          </cell>
          <cell r="C6189">
            <v>1.78</v>
          </cell>
          <cell r="D6189">
            <v>1.02</v>
          </cell>
          <cell r="E6189">
            <v>3.47</v>
          </cell>
        </row>
        <row r="6190">
          <cell r="A6190">
            <v>39707</v>
          </cell>
          <cell r="C6190">
            <v>1.89</v>
          </cell>
          <cell r="D6190">
            <v>0.84</v>
          </cell>
          <cell r="E6190">
            <v>3.48</v>
          </cell>
        </row>
        <row r="6191">
          <cell r="A6191">
            <v>39708</v>
          </cell>
          <cell r="C6191">
            <v>1.64</v>
          </cell>
          <cell r="D6191">
            <v>0.03</v>
          </cell>
          <cell r="E6191">
            <v>3.41</v>
          </cell>
        </row>
        <row r="6192">
          <cell r="A6192">
            <v>39709</v>
          </cell>
          <cell r="C6192">
            <v>1.78</v>
          </cell>
          <cell r="D6192">
            <v>0.23</v>
          </cell>
          <cell r="E6192">
            <v>3.54</v>
          </cell>
        </row>
        <row r="6193">
          <cell r="A6193">
            <v>39710</v>
          </cell>
          <cell r="C6193">
            <v>2.16</v>
          </cell>
          <cell r="D6193">
            <v>0.99</v>
          </cell>
          <cell r="E6193">
            <v>3.78</v>
          </cell>
        </row>
        <row r="6194">
          <cell r="A6194">
            <v>39713</v>
          </cell>
          <cell r="C6194">
            <v>2.13</v>
          </cell>
          <cell r="D6194">
            <v>1.28</v>
          </cell>
          <cell r="E6194">
            <v>3.83</v>
          </cell>
        </row>
        <row r="6195">
          <cell r="A6195">
            <v>39714</v>
          </cell>
          <cell r="C6195">
            <v>2.11</v>
          </cell>
          <cell r="D6195">
            <v>0.8</v>
          </cell>
          <cell r="E6195">
            <v>3.85</v>
          </cell>
        </row>
        <row r="6196">
          <cell r="A6196">
            <v>39715</v>
          </cell>
          <cell r="C6196">
            <v>2.0299999999999998</v>
          </cell>
          <cell r="D6196">
            <v>0.49</v>
          </cell>
          <cell r="E6196">
            <v>3.8</v>
          </cell>
        </row>
        <row r="6197">
          <cell r="A6197">
            <v>39716</v>
          </cell>
          <cell r="C6197">
            <v>2.16</v>
          </cell>
          <cell r="D6197">
            <v>0.76</v>
          </cell>
          <cell r="E6197">
            <v>3.88</v>
          </cell>
        </row>
        <row r="6198">
          <cell r="A6198">
            <v>39717</v>
          </cell>
          <cell r="C6198">
            <v>2.11</v>
          </cell>
          <cell r="D6198">
            <v>0.87</v>
          </cell>
          <cell r="E6198">
            <v>3.85</v>
          </cell>
        </row>
        <row r="6199">
          <cell r="A6199">
            <v>39720</v>
          </cell>
          <cell r="C6199">
            <v>1.7</v>
          </cell>
          <cell r="D6199">
            <v>0.94</v>
          </cell>
          <cell r="E6199">
            <v>3.61</v>
          </cell>
        </row>
        <row r="6200">
          <cell r="A6200">
            <v>39721</v>
          </cell>
          <cell r="C6200">
            <v>2</v>
          </cell>
          <cell r="D6200">
            <v>0.92</v>
          </cell>
          <cell r="E6200">
            <v>3.85</v>
          </cell>
        </row>
        <row r="6201">
          <cell r="A6201">
            <v>39722</v>
          </cell>
          <cell r="C6201">
            <v>1.82</v>
          </cell>
          <cell r="D6201">
            <v>0.85</v>
          </cell>
          <cell r="E6201">
            <v>3.77</v>
          </cell>
        </row>
        <row r="6202">
          <cell r="A6202">
            <v>39723</v>
          </cell>
          <cell r="C6202">
            <v>1.62</v>
          </cell>
          <cell r="D6202">
            <v>0.63</v>
          </cell>
          <cell r="E6202">
            <v>3.66</v>
          </cell>
        </row>
        <row r="6203">
          <cell r="A6203">
            <v>39724</v>
          </cell>
          <cell r="C6203">
            <v>1.6</v>
          </cell>
          <cell r="D6203">
            <v>0.51</v>
          </cell>
          <cell r="E6203">
            <v>3.63</v>
          </cell>
        </row>
        <row r="6204">
          <cell r="A6204">
            <v>39727</v>
          </cell>
          <cell r="C6204">
            <v>1.43</v>
          </cell>
          <cell r="D6204">
            <v>0.54</v>
          </cell>
          <cell r="E6204">
            <v>3.48</v>
          </cell>
        </row>
        <row r="6205">
          <cell r="A6205">
            <v>39728</v>
          </cell>
          <cell r="C6205">
            <v>1.47</v>
          </cell>
          <cell r="D6205">
            <v>0.82</v>
          </cell>
          <cell r="E6205">
            <v>3.5</v>
          </cell>
        </row>
        <row r="6206">
          <cell r="A6206">
            <v>39729</v>
          </cell>
          <cell r="C6206">
            <v>1.65</v>
          </cell>
          <cell r="D6206">
            <v>0.68</v>
          </cell>
          <cell r="E6206">
            <v>3.72</v>
          </cell>
        </row>
        <row r="6207">
          <cell r="A6207">
            <v>39730</v>
          </cell>
          <cell r="C6207">
            <v>1.65</v>
          </cell>
          <cell r="D6207">
            <v>0.6</v>
          </cell>
          <cell r="E6207">
            <v>3.84</v>
          </cell>
        </row>
        <row r="6208">
          <cell r="A6208">
            <v>39731</v>
          </cell>
          <cell r="C6208">
            <v>1.62</v>
          </cell>
          <cell r="D6208">
            <v>0.25</v>
          </cell>
          <cell r="E6208">
            <v>3.89</v>
          </cell>
        </row>
        <row r="6209">
          <cell r="A6209">
            <v>39734</v>
          </cell>
          <cell r="C6209">
            <v>1.62</v>
          </cell>
          <cell r="D6209">
            <v>0.25</v>
          </cell>
          <cell r="E6209">
            <v>3.89</v>
          </cell>
        </row>
        <row r="6210">
          <cell r="A6210">
            <v>39735</v>
          </cell>
          <cell r="C6210">
            <v>1.82</v>
          </cell>
          <cell r="D6210">
            <v>0.34</v>
          </cell>
          <cell r="E6210">
            <v>4.08</v>
          </cell>
        </row>
        <row r="6211">
          <cell r="A6211">
            <v>39736</v>
          </cell>
          <cell r="C6211">
            <v>1.64</v>
          </cell>
          <cell r="D6211">
            <v>0.22</v>
          </cell>
          <cell r="E6211">
            <v>4.04</v>
          </cell>
        </row>
        <row r="6212">
          <cell r="A6212">
            <v>39737</v>
          </cell>
          <cell r="C6212">
            <v>1.61</v>
          </cell>
          <cell r="D6212">
            <v>0.46</v>
          </cell>
          <cell r="E6212">
            <v>3.99</v>
          </cell>
        </row>
        <row r="6213">
          <cell r="A6213">
            <v>39738</v>
          </cell>
          <cell r="C6213">
            <v>1.64</v>
          </cell>
          <cell r="D6213">
            <v>0.83</v>
          </cell>
          <cell r="E6213">
            <v>3.98</v>
          </cell>
        </row>
        <row r="6214">
          <cell r="A6214">
            <v>39741</v>
          </cell>
          <cell r="C6214">
            <v>1.71</v>
          </cell>
          <cell r="D6214">
            <v>1.24</v>
          </cell>
          <cell r="E6214">
            <v>3.91</v>
          </cell>
        </row>
        <row r="6215">
          <cell r="A6215">
            <v>39742</v>
          </cell>
          <cell r="C6215">
            <v>1.58</v>
          </cell>
          <cell r="D6215">
            <v>1.1000000000000001</v>
          </cell>
          <cell r="E6215">
            <v>3.76</v>
          </cell>
        </row>
        <row r="6216">
          <cell r="A6216">
            <v>39743</v>
          </cell>
          <cell r="C6216">
            <v>1.53</v>
          </cell>
          <cell r="D6216">
            <v>1.05</v>
          </cell>
          <cell r="E6216">
            <v>3.65</v>
          </cell>
        </row>
        <row r="6217">
          <cell r="A6217">
            <v>39744</v>
          </cell>
          <cell r="C6217">
            <v>1.54</v>
          </cell>
          <cell r="D6217">
            <v>0.98</v>
          </cell>
          <cell r="E6217">
            <v>3.63</v>
          </cell>
        </row>
        <row r="6218">
          <cell r="A6218">
            <v>39745</v>
          </cell>
          <cell r="C6218">
            <v>1.57</v>
          </cell>
          <cell r="D6218">
            <v>0.89</v>
          </cell>
          <cell r="E6218">
            <v>3.76</v>
          </cell>
        </row>
        <row r="6219">
          <cell r="A6219">
            <v>39748</v>
          </cell>
          <cell r="C6219">
            <v>1.59</v>
          </cell>
          <cell r="D6219">
            <v>0.84</v>
          </cell>
          <cell r="E6219">
            <v>3.79</v>
          </cell>
        </row>
        <row r="6220">
          <cell r="A6220">
            <v>39749</v>
          </cell>
          <cell r="C6220">
            <v>1.65</v>
          </cell>
          <cell r="D6220">
            <v>0.77</v>
          </cell>
          <cell r="E6220">
            <v>3.89</v>
          </cell>
        </row>
        <row r="6221">
          <cell r="A6221">
            <v>39750</v>
          </cell>
          <cell r="C6221">
            <v>1.58</v>
          </cell>
          <cell r="D6221">
            <v>0.62</v>
          </cell>
          <cell r="E6221">
            <v>3.93</v>
          </cell>
        </row>
        <row r="6222">
          <cell r="A6222">
            <v>39751</v>
          </cell>
          <cell r="C6222">
            <v>1.59</v>
          </cell>
          <cell r="D6222">
            <v>0.41</v>
          </cell>
          <cell r="E6222">
            <v>4</v>
          </cell>
        </row>
        <row r="6223">
          <cell r="A6223">
            <v>39752</v>
          </cell>
          <cell r="C6223">
            <v>1.56</v>
          </cell>
          <cell r="D6223">
            <v>0.46</v>
          </cell>
          <cell r="E6223">
            <v>4.01</v>
          </cell>
        </row>
        <row r="6224">
          <cell r="A6224">
            <v>39755</v>
          </cell>
          <cell r="C6224">
            <v>1.45</v>
          </cell>
          <cell r="D6224">
            <v>0.49</v>
          </cell>
          <cell r="E6224">
            <v>3.96</v>
          </cell>
        </row>
        <row r="6225">
          <cell r="A6225">
            <v>39756</v>
          </cell>
          <cell r="C6225">
            <v>1.39</v>
          </cell>
          <cell r="D6225">
            <v>0.48</v>
          </cell>
          <cell r="E6225">
            <v>3.81</v>
          </cell>
        </row>
        <row r="6226">
          <cell r="A6226">
            <v>39757</v>
          </cell>
          <cell r="C6226">
            <v>1.36</v>
          </cell>
          <cell r="D6226">
            <v>0.4</v>
          </cell>
          <cell r="E6226">
            <v>3.73</v>
          </cell>
        </row>
        <row r="6227">
          <cell r="A6227">
            <v>39758</v>
          </cell>
          <cell r="C6227">
            <v>1.28</v>
          </cell>
          <cell r="D6227">
            <v>0.32</v>
          </cell>
          <cell r="E6227">
            <v>3.75</v>
          </cell>
        </row>
        <row r="6228">
          <cell r="A6228">
            <v>39759</v>
          </cell>
          <cell r="C6228">
            <v>1.33</v>
          </cell>
          <cell r="D6228">
            <v>0.31</v>
          </cell>
          <cell r="E6228">
            <v>3.83</v>
          </cell>
        </row>
        <row r="6229">
          <cell r="A6229">
            <v>39762</v>
          </cell>
          <cell r="C6229">
            <v>1.27</v>
          </cell>
          <cell r="D6229">
            <v>0.28999999999999998</v>
          </cell>
          <cell r="E6229">
            <v>3.82</v>
          </cell>
        </row>
        <row r="6230">
          <cell r="A6230">
            <v>39763</v>
          </cell>
          <cell r="C6230">
            <v>1.27</v>
          </cell>
          <cell r="D6230">
            <v>0.28999999999999998</v>
          </cell>
          <cell r="E6230">
            <v>3.82</v>
          </cell>
        </row>
        <row r="6231">
          <cell r="A6231">
            <v>39764</v>
          </cell>
          <cell r="C6231">
            <v>1.19</v>
          </cell>
          <cell r="D6231">
            <v>0.18</v>
          </cell>
          <cell r="E6231">
            <v>3.75</v>
          </cell>
        </row>
        <row r="6232">
          <cell r="A6232">
            <v>39765</v>
          </cell>
          <cell r="C6232">
            <v>1.24</v>
          </cell>
          <cell r="D6232">
            <v>0.22</v>
          </cell>
          <cell r="E6232">
            <v>3.84</v>
          </cell>
        </row>
        <row r="6233">
          <cell r="A6233">
            <v>39766</v>
          </cell>
          <cell r="C6233">
            <v>1.22</v>
          </cell>
          <cell r="D6233">
            <v>0.15</v>
          </cell>
          <cell r="E6233">
            <v>3.72</v>
          </cell>
        </row>
        <row r="6234">
          <cell r="A6234">
            <v>39769</v>
          </cell>
          <cell r="C6234">
            <v>1.22</v>
          </cell>
          <cell r="D6234">
            <v>0.12</v>
          </cell>
          <cell r="E6234">
            <v>3.68</v>
          </cell>
        </row>
        <row r="6235">
          <cell r="A6235">
            <v>39770</v>
          </cell>
          <cell r="C6235">
            <v>1.1499999999999999</v>
          </cell>
          <cell r="D6235">
            <v>0.12</v>
          </cell>
          <cell r="E6235">
            <v>3.53</v>
          </cell>
        </row>
        <row r="6236">
          <cell r="A6236">
            <v>39771</v>
          </cell>
          <cell r="C6236">
            <v>1.0900000000000001</v>
          </cell>
          <cell r="D6236">
            <v>7.0000000000000007E-2</v>
          </cell>
          <cell r="E6236">
            <v>3.38</v>
          </cell>
        </row>
        <row r="6237">
          <cell r="A6237">
            <v>39772</v>
          </cell>
          <cell r="C6237">
            <v>1</v>
          </cell>
          <cell r="D6237">
            <v>0.03</v>
          </cell>
          <cell r="E6237">
            <v>3.1</v>
          </cell>
        </row>
        <row r="6238">
          <cell r="A6238">
            <v>39773</v>
          </cell>
          <cell r="C6238">
            <v>1.0900000000000001</v>
          </cell>
          <cell r="D6238">
            <v>0.02</v>
          </cell>
          <cell r="E6238">
            <v>3.2</v>
          </cell>
        </row>
        <row r="6239">
          <cell r="A6239">
            <v>39776</v>
          </cell>
          <cell r="C6239">
            <v>1.31</v>
          </cell>
          <cell r="D6239">
            <v>0.13</v>
          </cell>
          <cell r="E6239">
            <v>3.35</v>
          </cell>
        </row>
        <row r="6240">
          <cell r="A6240">
            <v>39777</v>
          </cell>
          <cell r="C6240">
            <v>1.1499999999999999</v>
          </cell>
          <cell r="D6240">
            <v>0.1</v>
          </cell>
          <cell r="E6240">
            <v>3.11</v>
          </cell>
        </row>
        <row r="6241">
          <cell r="A6241">
            <v>39778</v>
          </cell>
          <cell r="C6241">
            <v>1.0900000000000001</v>
          </cell>
          <cell r="D6241">
            <v>0.05</v>
          </cell>
          <cell r="E6241">
            <v>2.99</v>
          </cell>
        </row>
        <row r="6242">
          <cell r="A6242">
            <v>39779</v>
          </cell>
          <cell r="C6242">
            <v>1.0900000000000001</v>
          </cell>
          <cell r="D6242">
            <v>0.05</v>
          </cell>
          <cell r="E6242">
            <v>2.99</v>
          </cell>
        </row>
        <row r="6243">
          <cell r="A6243">
            <v>39780</v>
          </cell>
          <cell r="C6243">
            <v>1</v>
          </cell>
          <cell r="D6243">
            <v>0.01</v>
          </cell>
          <cell r="E6243">
            <v>2.93</v>
          </cell>
        </row>
        <row r="6244">
          <cell r="A6244">
            <v>39783</v>
          </cell>
          <cell r="C6244">
            <v>0.9</v>
          </cell>
          <cell r="D6244">
            <v>7.0000000000000007E-2</v>
          </cell>
          <cell r="E6244">
            <v>2.72</v>
          </cell>
        </row>
        <row r="6245">
          <cell r="A6245">
            <v>39784</v>
          </cell>
          <cell r="C6245">
            <v>0.9</v>
          </cell>
          <cell r="D6245">
            <v>0.06</v>
          </cell>
          <cell r="E6245">
            <v>2.68</v>
          </cell>
        </row>
        <row r="6246">
          <cell r="A6246">
            <v>39785</v>
          </cell>
          <cell r="C6246">
            <v>0.87</v>
          </cell>
          <cell r="D6246">
            <v>0.02</v>
          </cell>
          <cell r="E6246">
            <v>2.67</v>
          </cell>
        </row>
        <row r="6247">
          <cell r="A6247">
            <v>39786</v>
          </cell>
          <cell r="C6247">
            <v>0.82</v>
          </cell>
          <cell r="D6247">
            <v>0.02</v>
          </cell>
          <cell r="E6247">
            <v>2.5499999999999998</v>
          </cell>
        </row>
        <row r="6248">
          <cell r="A6248">
            <v>39787</v>
          </cell>
          <cell r="C6248">
            <v>0.93</v>
          </cell>
          <cell r="D6248">
            <v>0.02</v>
          </cell>
          <cell r="E6248">
            <v>2.67</v>
          </cell>
        </row>
        <row r="6249">
          <cell r="A6249">
            <v>39790</v>
          </cell>
          <cell r="C6249">
            <v>0.97</v>
          </cell>
          <cell r="D6249">
            <v>0.03</v>
          </cell>
          <cell r="E6249">
            <v>2.77</v>
          </cell>
        </row>
        <row r="6250">
          <cell r="A6250">
            <v>39791</v>
          </cell>
          <cell r="C6250">
            <v>0.84</v>
          </cell>
          <cell r="D6250">
            <v>0.03</v>
          </cell>
          <cell r="E6250">
            <v>2.67</v>
          </cell>
        </row>
        <row r="6251">
          <cell r="A6251">
            <v>39792</v>
          </cell>
          <cell r="C6251">
            <v>0.86</v>
          </cell>
          <cell r="D6251">
            <v>0</v>
          </cell>
          <cell r="E6251">
            <v>2.69</v>
          </cell>
        </row>
        <row r="6252">
          <cell r="A6252">
            <v>39793</v>
          </cell>
          <cell r="C6252">
            <v>0.79</v>
          </cell>
          <cell r="D6252">
            <v>0.01</v>
          </cell>
          <cell r="E6252">
            <v>2.64</v>
          </cell>
        </row>
        <row r="6253">
          <cell r="A6253">
            <v>39794</v>
          </cell>
          <cell r="C6253">
            <v>0.78</v>
          </cell>
          <cell r="D6253">
            <v>0.02</v>
          </cell>
          <cell r="E6253">
            <v>2.6</v>
          </cell>
        </row>
        <row r="6254">
          <cell r="A6254">
            <v>39797</v>
          </cell>
          <cell r="C6254">
            <v>0.75</v>
          </cell>
          <cell r="D6254">
            <v>0.03</v>
          </cell>
          <cell r="E6254">
            <v>2.5299999999999998</v>
          </cell>
        </row>
        <row r="6255">
          <cell r="A6255">
            <v>39798</v>
          </cell>
          <cell r="C6255">
            <v>0.65</v>
          </cell>
          <cell r="D6255">
            <v>0.04</v>
          </cell>
          <cell r="E6255">
            <v>2.37</v>
          </cell>
        </row>
        <row r="6256">
          <cell r="A6256">
            <v>39799</v>
          </cell>
          <cell r="C6256">
            <v>0.73</v>
          </cell>
          <cell r="D6256">
            <v>0.05</v>
          </cell>
          <cell r="E6256">
            <v>2.2000000000000002</v>
          </cell>
        </row>
        <row r="6257">
          <cell r="A6257">
            <v>39800</v>
          </cell>
          <cell r="C6257">
            <v>0.68</v>
          </cell>
          <cell r="D6257">
            <v>0</v>
          </cell>
          <cell r="E6257">
            <v>2.08</v>
          </cell>
        </row>
        <row r="6258">
          <cell r="A6258">
            <v>39801</v>
          </cell>
          <cell r="C6258">
            <v>0.74</v>
          </cell>
          <cell r="D6258">
            <v>0.02</v>
          </cell>
          <cell r="E6258">
            <v>2.13</v>
          </cell>
        </row>
        <row r="6259">
          <cell r="A6259">
            <v>39804</v>
          </cell>
          <cell r="C6259">
            <v>0.87</v>
          </cell>
          <cell r="D6259">
            <v>0.01</v>
          </cell>
          <cell r="E6259">
            <v>2.16</v>
          </cell>
        </row>
        <row r="6260">
          <cell r="A6260">
            <v>39805</v>
          </cell>
          <cell r="C6260">
            <v>0.9</v>
          </cell>
          <cell r="D6260">
            <v>0.02</v>
          </cell>
          <cell r="E6260">
            <v>2.1800000000000002</v>
          </cell>
        </row>
        <row r="6261">
          <cell r="A6261">
            <v>39806</v>
          </cell>
          <cell r="C6261">
            <v>0.9</v>
          </cell>
          <cell r="D6261">
            <v>0</v>
          </cell>
          <cell r="E6261">
            <v>2.2000000000000002</v>
          </cell>
        </row>
        <row r="6262">
          <cell r="A6262">
            <v>39807</v>
          </cell>
          <cell r="C6262">
            <v>0.9</v>
          </cell>
          <cell r="D6262">
            <v>0</v>
          </cell>
          <cell r="E6262">
            <v>2.2000000000000002</v>
          </cell>
        </row>
        <row r="6263">
          <cell r="A6263">
            <v>39808</v>
          </cell>
          <cell r="C6263">
            <v>0.89</v>
          </cell>
          <cell r="D6263">
            <v>0.03</v>
          </cell>
          <cell r="E6263">
            <v>2.16</v>
          </cell>
        </row>
        <row r="6264">
          <cell r="A6264">
            <v>39811</v>
          </cell>
          <cell r="C6264">
            <v>0.78</v>
          </cell>
          <cell r="D6264">
            <v>0.06</v>
          </cell>
          <cell r="E6264">
            <v>2.13</v>
          </cell>
        </row>
        <row r="6265">
          <cell r="A6265">
            <v>39812</v>
          </cell>
          <cell r="C6265">
            <v>0.75</v>
          </cell>
          <cell r="D6265">
            <v>0.1</v>
          </cell>
          <cell r="E6265">
            <v>2.11</v>
          </cell>
        </row>
        <row r="6266">
          <cell r="A6266">
            <v>39813</v>
          </cell>
          <cell r="C6266">
            <v>0.76</v>
          </cell>
          <cell r="D6266">
            <v>0.11</v>
          </cell>
          <cell r="E6266">
            <v>2.25</v>
          </cell>
        </row>
        <row r="6267">
          <cell r="A6267">
            <v>39814</v>
          </cell>
          <cell r="C6267">
            <v>0.76</v>
          </cell>
          <cell r="D6267">
            <v>0.11</v>
          </cell>
          <cell r="E6267">
            <v>2.25</v>
          </cell>
        </row>
        <row r="6268">
          <cell r="A6268">
            <v>39815</v>
          </cell>
          <cell r="C6268">
            <v>0.88</v>
          </cell>
          <cell r="D6268">
            <v>0.08</v>
          </cell>
          <cell r="E6268">
            <v>2.46</v>
          </cell>
        </row>
        <row r="6269">
          <cell r="A6269">
            <v>39818</v>
          </cell>
          <cell r="C6269">
            <v>0.78</v>
          </cell>
          <cell r="D6269">
            <v>0.14000000000000001</v>
          </cell>
          <cell r="E6269">
            <v>2.4900000000000002</v>
          </cell>
        </row>
        <row r="6270">
          <cell r="A6270">
            <v>39819</v>
          </cell>
          <cell r="C6270">
            <v>0.8</v>
          </cell>
          <cell r="D6270">
            <v>0.14000000000000001</v>
          </cell>
          <cell r="E6270">
            <v>2.5099999999999998</v>
          </cell>
        </row>
        <row r="6271">
          <cell r="A6271">
            <v>39820</v>
          </cell>
          <cell r="C6271">
            <v>0.82</v>
          </cell>
          <cell r="D6271">
            <v>0.11</v>
          </cell>
          <cell r="E6271">
            <v>2.52</v>
          </cell>
        </row>
        <row r="6272">
          <cell r="A6272">
            <v>39821</v>
          </cell>
          <cell r="C6272">
            <v>0.83</v>
          </cell>
          <cell r="D6272">
            <v>0.09</v>
          </cell>
          <cell r="E6272">
            <v>2.4700000000000002</v>
          </cell>
        </row>
        <row r="6273">
          <cell r="A6273">
            <v>39822</v>
          </cell>
          <cell r="C6273">
            <v>0.75</v>
          </cell>
          <cell r="D6273">
            <v>7.0000000000000007E-2</v>
          </cell>
          <cell r="E6273">
            <v>2.4300000000000002</v>
          </cell>
        </row>
        <row r="6274">
          <cell r="A6274">
            <v>39825</v>
          </cell>
          <cell r="C6274">
            <v>0.74</v>
          </cell>
          <cell r="D6274">
            <v>0.12</v>
          </cell>
          <cell r="E6274">
            <v>2.34</v>
          </cell>
        </row>
        <row r="6275">
          <cell r="A6275">
            <v>39826</v>
          </cell>
          <cell r="C6275">
            <v>0.76</v>
          </cell>
          <cell r="D6275">
            <v>0.11</v>
          </cell>
          <cell r="E6275">
            <v>2.33</v>
          </cell>
        </row>
        <row r="6276">
          <cell r="A6276">
            <v>39827</v>
          </cell>
          <cell r="C6276">
            <v>0.73</v>
          </cell>
          <cell r="D6276">
            <v>0.12</v>
          </cell>
          <cell r="E6276">
            <v>2.2400000000000002</v>
          </cell>
        </row>
        <row r="6277">
          <cell r="A6277">
            <v>39828</v>
          </cell>
          <cell r="C6277">
            <v>0.73</v>
          </cell>
          <cell r="D6277">
            <v>0.11</v>
          </cell>
          <cell r="E6277">
            <v>2.23</v>
          </cell>
        </row>
        <row r="6278">
          <cell r="A6278">
            <v>39829</v>
          </cell>
          <cell r="C6278">
            <v>0.73</v>
          </cell>
          <cell r="D6278">
            <v>0.12</v>
          </cell>
          <cell r="E6278">
            <v>2.36</v>
          </cell>
        </row>
        <row r="6279">
          <cell r="A6279">
            <v>39832</v>
          </cell>
          <cell r="C6279">
            <v>0.73</v>
          </cell>
          <cell r="D6279">
            <v>0.12</v>
          </cell>
          <cell r="E6279">
            <v>2.36</v>
          </cell>
        </row>
        <row r="6280">
          <cell r="A6280">
            <v>39833</v>
          </cell>
          <cell r="C6280">
            <v>0.73</v>
          </cell>
          <cell r="D6280">
            <v>0.13</v>
          </cell>
          <cell r="E6280">
            <v>2.4</v>
          </cell>
        </row>
        <row r="6281">
          <cell r="A6281">
            <v>39834</v>
          </cell>
          <cell r="C6281">
            <v>0.78</v>
          </cell>
          <cell r="D6281">
            <v>0.11</v>
          </cell>
          <cell r="E6281">
            <v>2.56</v>
          </cell>
        </row>
        <row r="6282">
          <cell r="A6282">
            <v>39835</v>
          </cell>
          <cell r="C6282">
            <v>0.75</v>
          </cell>
          <cell r="D6282">
            <v>0.1</v>
          </cell>
          <cell r="E6282">
            <v>2.62</v>
          </cell>
        </row>
        <row r="6283">
          <cell r="A6283">
            <v>39836</v>
          </cell>
          <cell r="C6283">
            <v>0.83</v>
          </cell>
          <cell r="D6283">
            <v>0.11</v>
          </cell>
          <cell r="E6283">
            <v>2.65</v>
          </cell>
        </row>
        <row r="6284">
          <cell r="A6284">
            <v>39839</v>
          </cell>
          <cell r="C6284">
            <v>0.85</v>
          </cell>
          <cell r="D6284">
            <v>0.14000000000000001</v>
          </cell>
          <cell r="E6284">
            <v>2.7</v>
          </cell>
        </row>
        <row r="6285">
          <cell r="A6285">
            <v>39840</v>
          </cell>
          <cell r="C6285">
            <v>0.87</v>
          </cell>
          <cell r="D6285">
            <v>0.13</v>
          </cell>
          <cell r="E6285">
            <v>2.59</v>
          </cell>
        </row>
        <row r="6286">
          <cell r="A6286">
            <v>39841</v>
          </cell>
          <cell r="C6286">
            <v>0.89</v>
          </cell>
          <cell r="D6286">
            <v>0.19</v>
          </cell>
          <cell r="E6286">
            <v>2.71</v>
          </cell>
        </row>
        <row r="6287">
          <cell r="A6287">
            <v>39842</v>
          </cell>
          <cell r="C6287">
            <v>0.95</v>
          </cell>
          <cell r="D6287">
            <v>0.23</v>
          </cell>
          <cell r="E6287">
            <v>2.87</v>
          </cell>
        </row>
        <row r="6288">
          <cell r="A6288">
            <v>39843</v>
          </cell>
          <cell r="C6288">
            <v>0.94</v>
          </cell>
          <cell r="D6288">
            <v>0.24</v>
          </cell>
          <cell r="E6288">
            <v>2.87</v>
          </cell>
        </row>
        <row r="6289">
          <cell r="A6289">
            <v>39846</v>
          </cell>
          <cell r="C6289">
            <v>0.89</v>
          </cell>
          <cell r="D6289">
            <v>0.27</v>
          </cell>
          <cell r="E6289">
            <v>2.76</v>
          </cell>
        </row>
        <row r="6290">
          <cell r="A6290">
            <v>39847</v>
          </cell>
          <cell r="C6290">
            <v>0.96</v>
          </cell>
          <cell r="D6290">
            <v>0.32</v>
          </cell>
          <cell r="E6290">
            <v>2.89</v>
          </cell>
        </row>
        <row r="6291">
          <cell r="A6291">
            <v>39848</v>
          </cell>
          <cell r="C6291">
            <v>0.98</v>
          </cell>
          <cell r="D6291">
            <v>0.3</v>
          </cell>
          <cell r="E6291">
            <v>2.95</v>
          </cell>
        </row>
        <row r="6292">
          <cell r="A6292">
            <v>39849</v>
          </cell>
          <cell r="C6292">
            <v>0.98</v>
          </cell>
          <cell r="D6292">
            <v>0.28999999999999998</v>
          </cell>
          <cell r="E6292">
            <v>2.95</v>
          </cell>
        </row>
        <row r="6293">
          <cell r="A6293">
            <v>39850</v>
          </cell>
          <cell r="C6293">
            <v>0.99</v>
          </cell>
          <cell r="D6293">
            <v>0.28000000000000003</v>
          </cell>
          <cell r="E6293">
            <v>3.05</v>
          </cell>
        </row>
        <row r="6294">
          <cell r="A6294">
            <v>39853</v>
          </cell>
          <cell r="C6294">
            <v>1.05</v>
          </cell>
          <cell r="D6294">
            <v>0.32</v>
          </cell>
          <cell r="E6294">
            <v>3.07</v>
          </cell>
        </row>
        <row r="6295">
          <cell r="A6295">
            <v>39854</v>
          </cell>
          <cell r="C6295">
            <v>0.92</v>
          </cell>
          <cell r="D6295">
            <v>0.31</v>
          </cell>
          <cell r="E6295">
            <v>2.9</v>
          </cell>
        </row>
        <row r="6296">
          <cell r="A6296">
            <v>39855</v>
          </cell>
          <cell r="C6296">
            <v>0.93</v>
          </cell>
          <cell r="D6296">
            <v>0.3</v>
          </cell>
          <cell r="E6296">
            <v>2.78</v>
          </cell>
        </row>
        <row r="6297">
          <cell r="A6297">
            <v>39856</v>
          </cell>
          <cell r="C6297">
            <v>0.89</v>
          </cell>
          <cell r="D6297">
            <v>0.28999999999999998</v>
          </cell>
          <cell r="E6297">
            <v>2.75</v>
          </cell>
        </row>
        <row r="6298">
          <cell r="A6298">
            <v>39857</v>
          </cell>
          <cell r="C6298">
            <v>0.97</v>
          </cell>
          <cell r="D6298">
            <v>0.28999999999999998</v>
          </cell>
          <cell r="E6298">
            <v>2.89</v>
          </cell>
        </row>
        <row r="6299">
          <cell r="A6299">
            <v>39860</v>
          </cell>
          <cell r="C6299">
            <v>0.97</v>
          </cell>
          <cell r="D6299">
            <v>0.28999999999999998</v>
          </cell>
          <cell r="E6299">
            <v>2.89</v>
          </cell>
        </row>
        <row r="6300">
          <cell r="A6300">
            <v>39861</v>
          </cell>
          <cell r="C6300">
            <v>0.87</v>
          </cell>
          <cell r="D6300">
            <v>0.32</v>
          </cell>
          <cell r="E6300">
            <v>2.64</v>
          </cell>
        </row>
        <row r="6301">
          <cell r="A6301">
            <v>39862</v>
          </cell>
          <cell r="C6301">
            <v>0.97</v>
          </cell>
          <cell r="D6301">
            <v>0.31</v>
          </cell>
          <cell r="E6301">
            <v>2.74</v>
          </cell>
        </row>
        <row r="6302">
          <cell r="A6302">
            <v>39863</v>
          </cell>
          <cell r="C6302">
            <v>1.01</v>
          </cell>
          <cell r="D6302">
            <v>0.3</v>
          </cell>
          <cell r="E6302">
            <v>2.85</v>
          </cell>
        </row>
        <row r="6303">
          <cell r="A6303">
            <v>39864</v>
          </cell>
          <cell r="C6303">
            <v>0.96</v>
          </cell>
          <cell r="D6303">
            <v>0.27</v>
          </cell>
          <cell r="E6303">
            <v>2.78</v>
          </cell>
        </row>
        <row r="6304">
          <cell r="A6304">
            <v>39867</v>
          </cell>
          <cell r="C6304">
            <v>0.96</v>
          </cell>
          <cell r="D6304">
            <v>0.28999999999999998</v>
          </cell>
          <cell r="E6304">
            <v>2.78</v>
          </cell>
        </row>
        <row r="6305">
          <cell r="A6305">
            <v>39868</v>
          </cell>
          <cell r="C6305">
            <v>1.03</v>
          </cell>
          <cell r="D6305">
            <v>0.32</v>
          </cell>
          <cell r="E6305">
            <v>2.8</v>
          </cell>
        </row>
        <row r="6306">
          <cell r="A6306">
            <v>39869</v>
          </cell>
          <cell r="C6306">
            <v>1.0900000000000001</v>
          </cell>
          <cell r="D6306">
            <v>0.3</v>
          </cell>
          <cell r="E6306">
            <v>2.95</v>
          </cell>
        </row>
        <row r="6307">
          <cell r="A6307">
            <v>39870</v>
          </cell>
          <cell r="C6307">
            <v>1.08</v>
          </cell>
          <cell r="D6307">
            <v>0.27</v>
          </cell>
          <cell r="E6307">
            <v>2.98</v>
          </cell>
        </row>
        <row r="6308">
          <cell r="A6308">
            <v>39871</v>
          </cell>
          <cell r="C6308">
            <v>1</v>
          </cell>
          <cell r="D6308">
            <v>0.26</v>
          </cell>
          <cell r="E6308">
            <v>3.02</v>
          </cell>
        </row>
        <row r="6309">
          <cell r="A6309">
            <v>39874</v>
          </cell>
          <cell r="C6309">
            <v>0.89</v>
          </cell>
          <cell r="D6309">
            <v>0.28000000000000003</v>
          </cell>
          <cell r="E6309">
            <v>2.91</v>
          </cell>
        </row>
        <row r="6310">
          <cell r="A6310">
            <v>39875</v>
          </cell>
          <cell r="C6310">
            <v>0.91</v>
          </cell>
          <cell r="D6310">
            <v>0.27</v>
          </cell>
          <cell r="E6310">
            <v>2.93</v>
          </cell>
        </row>
        <row r="6311">
          <cell r="A6311">
            <v>39876</v>
          </cell>
          <cell r="C6311">
            <v>0.97</v>
          </cell>
          <cell r="D6311">
            <v>0.26</v>
          </cell>
          <cell r="E6311">
            <v>3.01</v>
          </cell>
        </row>
        <row r="6312">
          <cell r="A6312">
            <v>39877</v>
          </cell>
          <cell r="C6312">
            <v>0.9</v>
          </cell>
          <cell r="D6312">
            <v>0.2</v>
          </cell>
          <cell r="E6312">
            <v>2.83</v>
          </cell>
        </row>
        <row r="6313">
          <cell r="A6313">
            <v>39878</v>
          </cell>
          <cell r="C6313">
            <v>0.91</v>
          </cell>
          <cell r="D6313">
            <v>0.21</v>
          </cell>
          <cell r="E6313">
            <v>2.83</v>
          </cell>
        </row>
        <row r="6314">
          <cell r="A6314">
            <v>39881</v>
          </cell>
          <cell r="C6314">
            <v>0.96</v>
          </cell>
          <cell r="D6314">
            <v>0.23</v>
          </cell>
          <cell r="E6314">
            <v>2.89</v>
          </cell>
        </row>
        <row r="6315">
          <cell r="A6315">
            <v>39882</v>
          </cell>
          <cell r="C6315">
            <v>1.01</v>
          </cell>
          <cell r="D6315">
            <v>0.24</v>
          </cell>
          <cell r="E6315">
            <v>2.99</v>
          </cell>
        </row>
        <row r="6316">
          <cell r="A6316">
            <v>39883</v>
          </cell>
          <cell r="C6316">
            <v>1.03</v>
          </cell>
          <cell r="D6316">
            <v>0.23</v>
          </cell>
          <cell r="E6316">
            <v>2.95</v>
          </cell>
        </row>
        <row r="6317">
          <cell r="A6317">
            <v>39884</v>
          </cell>
          <cell r="C6317">
            <v>1.03</v>
          </cell>
          <cell r="D6317">
            <v>0.22</v>
          </cell>
          <cell r="E6317">
            <v>2.89</v>
          </cell>
        </row>
        <row r="6318">
          <cell r="A6318">
            <v>39885</v>
          </cell>
          <cell r="C6318">
            <v>0.98</v>
          </cell>
          <cell r="D6318">
            <v>0.2</v>
          </cell>
          <cell r="E6318">
            <v>2.89</v>
          </cell>
        </row>
        <row r="6319">
          <cell r="A6319">
            <v>39888</v>
          </cell>
          <cell r="C6319">
            <v>1</v>
          </cell>
          <cell r="D6319">
            <v>0.24</v>
          </cell>
          <cell r="E6319">
            <v>2.97</v>
          </cell>
        </row>
        <row r="6320">
          <cell r="A6320">
            <v>39889</v>
          </cell>
          <cell r="C6320">
            <v>1.05</v>
          </cell>
          <cell r="D6320">
            <v>0.24</v>
          </cell>
          <cell r="E6320">
            <v>3.02</v>
          </cell>
        </row>
        <row r="6321">
          <cell r="A6321">
            <v>39890</v>
          </cell>
          <cell r="C6321">
            <v>0.82</v>
          </cell>
          <cell r="D6321">
            <v>0.21</v>
          </cell>
          <cell r="E6321">
            <v>2.5099999999999998</v>
          </cell>
        </row>
        <row r="6322">
          <cell r="A6322">
            <v>39891</v>
          </cell>
          <cell r="C6322">
            <v>0.87</v>
          </cell>
          <cell r="D6322">
            <v>0.2</v>
          </cell>
          <cell r="E6322">
            <v>2.61</v>
          </cell>
        </row>
        <row r="6323">
          <cell r="A6323">
            <v>39892</v>
          </cell>
          <cell r="C6323">
            <v>0.89</v>
          </cell>
          <cell r="D6323">
            <v>0.22</v>
          </cell>
          <cell r="E6323">
            <v>2.65</v>
          </cell>
        </row>
        <row r="6324">
          <cell r="A6324">
            <v>39895</v>
          </cell>
          <cell r="C6324">
            <v>0.93</v>
          </cell>
          <cell r="D6324">
            <v>0.22</v>
          </cell>
          <cell r="E6324">
            <v>2.68</v>
          </cell>
        </row>
        <row r="6325">
          <cell r="A6325">
            <v>39896</v>
          </cell>
          <cell r="C6325">
            <v>0.93</v>
          </cell>
          <cell r="D6325">
            <v>0.21</v>
          </cell>
          <cell r="E6325">
            <v>2.68</v>
          </cell>
        </row>
        <row r="6326">
          <cell r="A6326">
            <v>39897</v>
          </cell>
          <cell r="C6326">
            <v>0.96</v>
          </cell>
          <cell r="D6326">
            <v>0.19</v>
          </cell>
          <cell r="E6326">
            <v>2.81</v>
          </cell>
        </row>
        <row r="6327">
          <cell r="A6327">
            <v>39898</v>
          </cell>
          <cell r="C6327">
            <v>0.9</v>
          </cell>
          <cell r="D6327">
            <v>0.15</v>
          </cell>
          <cell r="E6327">
            <v>2.76</v>
          </cell>
        </row>
        <row r="6328">
          <cell r="A6328">
            <v>39899</v>
          </cell>
          <cell r="C6328">
            <v>0.9</v>
          </cell>
          <cell r="D6328">
            <v>0.14000000000000001</v>
          </cell>
          <cell r="E6328">
            <v>2.78</v>
          </cell>
        </row>
        <row r="6329">
          <cell r="A6329">
            <v>39902</v>
          </cell>
          <cell r="C6329">
            <v>0.84</v>
          </cell>
          <cell r="D6329">
            <v>0.18</v>
          </cell>
          <cell r="E6329">
            <v>2.73</v>
          </cell>
        </row>
        <row r="6330">
          <cell r="A6330">
            <v>39903</v>
          </cell>
          <cell r="C6330">
            <v>0.81</v>
          </cell>
          <cell r="D6330">
            <v>0.21</v>
          </cell>
          <cell r="E6330">
            <v>2.71</v>
          </cell>
        </row>
        <row r="6331">
          <cell r="A6331">
            <v>39904</v>
          </cell>
          <cell r="C6331">
            <v>0.83</v>
          </cell>
          <cell r="D6331">
            <v>0.22</v>
          </cell>
          <cell r="E6331">
            <v>2.68</v>
          </cell>
        </row>
        <row r="6332">
          <cell r="A6332">
            <v>39905</v>
          </cell>
          <cell r="C6332">
            <v>0.88</v>
          </cell>
          <cell r="D6332">
            <v>0.22</v>
          </cell>
          <cell r="E6332">
            <v>2.77</v>
          </cell>
        </row>
        <row r="6333">
          <cell r="A6333">
            <v>39906</v>
          </cell>
          <cell r="C6333">
            <v>0.96</v>
          </cell>
          <cell r="D6333">
            <v>0.21</v>
          </cell>
          <cell r="E6333">
            <v>2.91</v>
          </cell>
        </row>
        <row r="6334">
          <cell r="A6334">
            <v>39909</v>
          </cell>
          <cell r="C6334">
            <v>0.94</v>
          </cell>
          <cell r="D6334">
            <v>0.2</v>
          </cell>
          <cell r="E6334">
            <v>2.95</v>
          </cell>
        </row>
        <row r="6335">
          <cell r="A6335">
            <v>39910</v>
          </cell>
          <cell r="C6335">
            <v>0.91</v>
          </cell>
          <cell r="D6335">
            <v>0.2</v>
          </cell>
          <cell r="E6335">
            <v>2.93</v>
          </cell>
        </row>
        <row r="6336">
          <cell r="A6336">
            <v>39911</v>
          </cell>
          <cell r="C6336">
            <v>0.93</v>
          </cell>
          <cell r="D6336">
            <v>0.18</v>
          </cell>
          <cell r="E6336">
            <v>2.86</v>
          </cell>
        </row>
        <row r="6337">
          <cell r="A6337">
            <v>39912</v>
          </cell>
          <cell r="C6337">
            <v>0.96</v>
          </cell>
          <cell r="D6337">
            <v>0.18</v>
          </cell>
          <cell r="E6337">
            <v>2.96</v>
          </cell>
        </row>
        <row r="6338">
          <cell r="A6338">
            <v>39913</v>
          </cell>
          <cell r="C6338">
            <v>0.96</v>
          </cell>
          <cell r="D6338">
            <v>0.18</v>
          </cell>
          <cell r="E6338">
            <v>2.96</v>
          </cell>
        </row>
        <row r="6339">
          <cell r="A6339">
            <v>39916</v>
          </cell>
          <cell r="C6339">
            <v>0.89</v>
          </cell>
          <cell r="D6339">
            <v>0.18</v>
          </cell>
          <cell r="E6339">
            <v>2.88</v>
          </cell>
        </row>
        <row r="6340">
          <cell r="A6340">
            <v>39917</v>
          </cell>
          <cell r="C6340">
            <v>0.86</v>
          </cell>
          <cell r="D6340">
            <v>0.17</v>
          </cell>
          <cell r="E6340">
            <v>2.8</v>
          </cell>
        </row>
        <row r="6341">
          <cell r="A6341">
            <v>39918</v>
          </cell>
          <cell r="C6341">
            <v>0.86</v>
          </cell>
          <cell r="D6341">
            <v>0.15</v>
          </cell>
          <cell r="E6341">
            <v>2.82</v>
          </cell>
        </row>
        <row r="6342">
          <cell r="A6342">
            <v>39919</v>
          </cell>
          <cell r="C6342">
            <v>0.91</v>
          </cell>
          <cell r="D6342">
            <v>0.13</v>
          </cell>
          <cell r="E6342">
            <v>2.86</v>
          </cell>
        </row>
        <row r="6343">
          <cell r="A6343">
            <v>39920</v>
          </cell>
          <cell r="C6343">
            <v>0.99</v>
          </cell>
          <cell r="D6343">
            <v>0.14000000000000001</v>
          </cell>
          <cell r="E6343">
            <v>2.98</v>
          </cell>
        </row>
        <row r="6344">
          <cell r="A6344">
            <v>39923</v>
          </cell>
          <cell r="C6344">
            <v>0.93</v>
          </cell>
          <cell r="D6344">
            <v>0.14000000000000001</v>
          </cell>
          <cell r="E6344">
            <v>2.88</v>
          </cell>
        </row>
        <row r="6345">
          <cell r="A6345">
            <v>39924</v>
          </cell>
          <cell r="C6345">
            <v>0.96</v>
          </cell>
          <cell r="D6345">
            <v>0.15</v>
          </cell>
          <cell r="E6345">
            <v>2.94</v>
          </cell>
        </row>
        <row r="6346">
          <cell r="A6346">
            <v>39925</v>
          </cell>
          <cell r="C6346">
            <v>1</v>
          </cell>
          <cell r="D6346">
            <v>0.14000000000000001</v>
          </cell>
          <cell r="E6346">
            <v>2.98</v>
          </cell>
        </row>
        <row r="6347">
          <cell r="A6347">
            <v>39926</v>
          </cell>
          <cell r="C6347">
            <v>0.97</v>
          </cell>
          <cell r="D6347">
            <v>0.1</v>
          </cell>
          <cell r="E6347">
            <v>2.96</v>
          </cell>
        </row>
        <row r="6348">
          <cell r="A6348">
            <v>39927</v>
          </cell>
          <cell r="C6348">
            <v>0.99</v>
          </cell>
          <cell r="D6348">
            <v>0.1</v>
          </cell>
          <cell r="E6348">
            <v>3.03</v>
          </cell>
        </row>
        <row r="6349">
          <cell r="A6349">
            <v>39930</v>
          </cell>
          <cell r="C6349">
            <v>0.9</v>
          </cell>
          <cell r="D6349">
            <v>0.13</v>
          </cell>
          <cell r="E6349">
            <v>2.95</v>
          </cell>
        </row>
        <row r="6350">
          <cell r="A6350">
            <v>39931</v>
          </cell>
          <cell r="C6350">
            <v>0.95</v>
          </cell>
          <cell r="D6350">
            <v>0.13</v>
          </cell>
          <cell r="E6350">
            <v>3.05</v>
          </cell>
        </row>
        <row r="6351">
          <cell r="A6351">
            <v>39932</v>
          </cell>
          <cell r="C6351">
            <v>0.94</v>
          </cell>
          <cell r="D6351">
            <v>0.11</v>
          </cell>
          <cell r="E6351">
            <v>3.12</v>
          </cell>
        </row>
        <row r="6352">
          <cell r="A6352">
            <v>39933</v>
          </cell>
          <cell r="C6352">
            <v>0.91</v>
          </cell>
          <cell r="D6352">
            <v>0.14000000000000001</v>
          </cell>
          <cell r="E6352">
            <v>3.16</v>
          </cell>
        </row>
        <row r="6353">
          <cell r="A6353">
            <v>39934</v>
          </cell>
          <cell r="C6353">
            <v>0.92</v>
          </cell>
          <cell r="D6353">
            <v>0.16</v>
          </cell>
          <cell r="E6353">
            <v>3.21</v>
          </cell>
        </row>
        <row r="6354">
          <cell r="A6354">
            <v>39937</v>
          </cell>
          <cell r="C6354">
            <v>0.94</v>
          </cell>
          <cell r="D6354">
            <v>0.19</v>
          </cell>
          <cell r="E6354">
            <v>3.19</v>
          </cell>
        </row>
        <row r="6355">
          <cell r="A6355">
            <v>39938</v>
          </cell>
          <cell r="C6355">
            <v>0.98</v>
          </cell>
          <cell r="D6355">
            <v>0.19</v>
          </cell>
          <cell r="E6355">
            <v>3.2</v>
          </cell>
        </row>
        <row r="6356">
          <cell r="A6356">
            <v>39939</v>
          </cell>
          <cell r="C6356">
            <v>0.96</v>
          </cell>
          <cell r="D6356">
            <v>0.19</v>
          </cell>
          <cell r="E6356">
            <v>3.18</v>
          </cell>
        </row>
        <row r="6357">
          <cell r="A6357">
            <v>39940</v>
          </cell>
          <cell r="C6357">
            <v>1</v>
          </cell>
          <cell r="D6357">
            <v>0.18</v>
          </cell>
          <cell r="E6357">
            <v>3.29</v>
          </cell>
        </row>
        <row r="6358">
          <cell r="A6358">
            <v>39941</v>
          </cell>
          <cell r="C6358">
            <v>1</v>
          </cell>
          <cell r="D6358">
            <v>0.19</v>
          </cell>
          <cell r="E6358">
            <v>3.29</v>
          </cell>
        </row>
        <row r="6359">
          <cell r="A6359">
            <v>39944</v>
          </cell>
          <cell r="C6359">
            <v>0.92</v>
          </cell>
          <cell r="D6359">
            <v>0.19</v>
          </cell>
          <cell r="E6359">
            <v>3.17</v>
          </cell>
        </row>
        <row r="6360">
          <cell r="A6360">
            <v>39945</v>
          </cell>
          <cell r="C6360">
            <v>0.9</v>
          </cell>
          <cell r="D6360">
            <v>0.19</v>
          </cell>
          <cell r="E6360">
            <v>3.17</v>
          </cell>
        </row>
        <row r="6361">
          <cell r="A6361">
            <v>39946</v>
          </cell>
          <cell r="C6361">
            <v>0.89</v>
          </cell>
          <cell r="D6361">
            <v>0.17</v>
          </cell>
          <cell r="E6361">
            <v>3.11</v>
          </cell>
        </row>
        <row r="6362">
          <cell r="A6362">
            <v>39947</v>
          </cell>
          <cell r="C6362">
            <v>0.87</v>
          </cell>
          <cell r="D6362">
            <v>0.16</v>
          </cell>
          <cell r="E6362">
            <v>3.1</v>
          </cell>
        </row>
        <row r="6363">
          <cell r="A6363">
            <v>39948</v>
          </cell>
          <cell r="C6363">
            <v>0.88</v>
          </cell>
          <cell r="D6363">
            <v>0.17</v>
          </cell>
          <cell r="E6363">
            <v>3.14</v>
          </cell>
        </row>
        <row r="6364">
          <cell r="A6364">
            <v>39951</v>
          </cell>
          <cell r="C6364">
            <v>0.93</v>
          </cell>
          <cell r="D6364">
            <v>0.19</v>
          </cell>
          <cell r="E6364">
            <v>3.22</v>
          </cell>
        </row>
        <row r="6365">
          <cell r="A6365">
            <v>39952</v>
          </cell>
          <cell r="C6365">
            <v>0.91</v>
          </cell>
          <cell r="D6365">
            <v>0.18</v>
          </cell>
          <cell r="E6365">
            <v>3.25</v>
          </cell>
        </row>
        <row r="6366">
          <cell r="A6366">
            <v>39953</v>
          </cell>
          <cell r="C6366">
            <v>0.87</v>
          </cell>
          <cell r="D6366">
            <v>0.18</v>
          </cell>
          <cell r="E6366">
            <v>3.19</v>
          </cell>
        </row>
        <row r="6367">
          <cell r="A6367">
            <v>39954</v>
          </cell>
          <cell r="C6367">
            <v>0.89</v>
          </cell>
          <cell r="D6367">
            <v>0.19</v>
          </cell>
          <cell r="E6367">
            <v>3.35</v>
          </cell>
        </row>
        <row r="6368">
          <cell r="A6368">
            <v>39955</v>
          </cell>
          <cell r="C6368">
            <v>0.92</v>
          </cell>
          <cell r="D6368">
            <v>0.18</v>
          </cell>
          <cell r="E6368">
            <v>3.45</v>
          </cell>
        </row>
        <row r="6369">
          <cell r="A6369">
            <v>39958</v>
          </cell>
          <cell r="C6369">
            <v>0.92</v>
          </cell>
          <cell r="D6369">
            <v>0.18</v>
          </cell>
          <cell r="E6369">
            <v>3.45</v>
          </cell>
        </row>
        <row r="6370">
          <cell r="A6370">
            <v>39959</v>
          </cell>
          <cell r="C6370">
            <v>0.96</v>
          </cell>
          <cell r="D6370">
            <v>0.18</v>
          </cell>
          <cell r="E6370">
            <v>3.5</v>
          </cell>
        </row>
        <row r="6371">
          <cell r="A6371">
            <v>39960</v>
          </cell>
          <cell r="C6371">
            <v>0.96</v>
          </cell>
          <cell r="D6371">
            <v>0.17</v>
          </cell>
          <cell r="E6371">
            <v>3.71</v>
          </cell>
        </row>
        <row r="6372">
          <cell r="A6372">
            <v>39961</v>
          </cell>
          <cell r="C6372">
            <v>0.97</v>
          </cell>
          <cell r="D6372">
            <v>0.15</v>
          </cell>
          <cell r="E6372">
            <v>3.67</v>
          </cell>
        </row>
        <row r="6373">
          <cell r="A6373">
            <v>39962</v>
          </cell>
          <cell r="C6373">
            <v>0.92</v>
          </cell>
          <cell r="D6373">
            <v>0.14000000000000001</v>
          </cell>
          <cell r="E6373">
            <v>3.47</v>
          </cell>
        </row>
        <row r="6374">
          <cell r="A6374">
            <v>39965</v>
          </cell>
          <cell r="C6374">
            <v>0.97</v>
          </cell>
          <cell r="D6374">
            <v>0.13</v>
          </cell>
          <cell r="E6374">
            <v>3.71</v>
          </cell>
        </row>
        <row r="6375">
          <cell r="A6375">
            <v>39966</v>
          </cell>
          <cell r="C6375">
            <v>0.96</v>
          </cell>
          <cell r="D6375">
            <v>0.14000000000000001</v>
          </cell>
          <cell r="E6375">
            <v>3.65</v>
          </cell>
        </row>
        <row r="6376">
          <cell r="A6376">
            <v>39967</v>
          </cell>
          <cell r="C6376">
            <v>0.91</v>
          </cell>
          <cell r="D6376">
            <v>0.14000000000000001</v>
          </cell>
          <cell r="E6376">
            <v>3.56</v>
          </cell>
        </row>
        <row r="6377">
          <cell r="A6377">
            <v>39968</v>
          </cell>
          <cell r="C6377">
            <v>0.96</v>
          </cell>
          <cell r="D6377">
            <v>0.14000000000000001</v>
          </cell>
          <cell r="E6377">
            <v>3.72</v>
          </cell>
        </row>
        <row r="6378">
          <cell r="A6378">
            <v>39969</v>
          </cell>
          <cell r="C6378">
            <v>1.32</v>
          </cell>
          <cell r="D6378">
            <v>0.2</v>
          </cell>
          <cell r="E6378">
            <v>3.84</v>
          </cell>
        </row>
        <row r="6379">
          <cell r="A6379">
            <v>39972</v>
          </cell>
          <cell r="C6379">
            <v>1.42</v>
          </cell>
          <cell r="D6379">
            <v>0.19</v>
          </cell>
          <cell r="E6379">
            <v>3.91</v>
          </cell>
        </row>
        <row r="6380">
          <cell r="A6380">
            <v>39973</v>
          </cell>
          <cell r="C6380">
            <v>1.33</v>
          </cell>
          <cell r="D6380">
            <v>0.19</v>
          </cell>
          <cell r="E6380">
            <v>3.86</v>
          </cell>
        </row>
        <row r="6381">
          <cell r="A6381">
            <v>39974</v>
          </cell>
          <cell r="C6381">
            <v>1.38</v>
          </cell>
          <cell r="D6381">
            <v>0.18</v>
          </cell>
          <cell r="E6381">
            <v>3.98</v>
          </cell>
        </row>
        <row r="6382">
          <cell r="A6382">
            <v>39975</v>
          </cell>
          <cell r="C6382">
            <v>1.35</v>
          </cell>
          <cell r="D6382">
            <v>0.19</v>
          </cell>
          <cell r="E6382">
            <v>3.88</v>
          </cell>
        </row>
        <row r="6383">
          <cell r="A6383">
            <v>39976</v>
          </cell>
          <cell r="C6383">
            <v>1.3</v>
          </cell>
          <cell r="D6383">
            <v>0.19</v>
          </cell>
          <cell r="E6383">
            <v>3.81</v>
          </cell>
        </row>
        <row r="6384">
          <cell r="A6384">
            <v>39979</v>
          </cell>
          <cell r="C6384">
            <v>1.26</v>
          </cell>
          <cell r="D6384">
            <v>0.17</v>
          </cell>
          <cell r="E6384">
            <v>3.76</v>
          </cell>
        </row>
        <row r="6385">
          <cell r="A6385">
            <v>39980</v>
          </cell>
          <cell r="C6385">
            <v>1.23</v>
          </cell>
          <cell r="D6385">
            <v>0.17</v>
          </cell>
          <cell r="E6385">
            <v>3.67</v>
          </cell>
        </row>
        <row r="6386">
          <cell r="A6386">
            <v>39981</v>
          </cell>
          <cell r="C6386">
            <v>1.19</v>
          </cell>
          <cell r="D6386">
            <v>0.17</v>
          </cell>
          <cell r="E6386">
            <v>3.68</v>
          </cell>
        </row>
        <row r="6387">
          <cell r="A6387">
            <v>39982</v>
          </cell>
          <cell r="C6387">
            <v>1.28</v>
          </cell>
          <cell r="D6387">
            <v>0.18</v>
          </cell>
          <cell r="E6387">
            <v>3.86</v>
          </cell>
        </row>
        <row r="6388">
          <cell r="A6388">
            <v>39983</v>
          </cell>
          <cell r="C6388">
            <v>1.25</v>
          </cell>
          <cell r="D6388">
            <v>0.19</v>
          </cell>
          <cell r="E6388">
            <v>3.79</v>
          </cell>
        </row>
        <row r="6389">
          <cell r="A6389">
            <v>39986</v>
          </cell>
          <cell r="C6389">
            <v>1.17</v>
          </cell>
          <cell r="D6389">
            <v>0.2</v>
          </cell>
          <cell r="E6389">
            <v>3.72</v>
          </cell>
        </row>
        <row r="6390">
          <cell r="A6390">
            <v>39987</v>
          </cell>
          <cell r="C6390">
            <v>1.1399999999999999</v>
          </cell>
          <cell r="D6390">
            <v>0.2</v>
          </cell>
          <cell r="E6390">
            <v>3.65</v>
          </cell>
        </row>
        <row r="6391">
          <cell r="A6391">
            <v>39988</v>
          </cell>
          <cell r="C6391">
            <v>1.19</v>
          </cell>
          <cell r="D6391">
            <v>0.19</v>
          </cell>
          <cell r="E6391">
            <v>3.72</v>
          </cell>
        </row>
        <row r="6392">
          <cell r="A6392">
            <v>39989</v>
          </cell>
          <cell r="C6392">
            <v>1.1200000000000001</v>
          </cell>
          <cell r="D6392">
            <v>0.18</v>
          </cell>
          <cell r="E6392">
            <v>3.55</v>
          </cell>
        </row>
        <row r="6393">
          <cell r="A6393">
            <v>39990</v>
          </cell>
          <cell r="C6393">
            <v>1.1000000000000001</v>
          </cell>
          <cell r="D6393">
            <v>0.2</v>
          </cell>
          <cell r="E6393">
            <v>3.52</v>
          </cell>
        </row>
        <row r="6394">
          <cell r="A6394">
            <v>39993</v>
          </cell>
          <cell r="C6394">
            <v>1.1100000000000001</v>
          </cell>
          <cell r="D6394">
            <v>0.2</v>
          </cell>
          <cell r="E6394">
            <v>3.51</v>
          </cell>
        </row>
        <row r="6395">
          <cell r="A6395">
            <v>39994</v>
          </cell>
          <cell r="C6395">
            <v>1.1100000000000001</v>
          </cell>
          <cell r="D6395">
            <v>0.19</v>
          </cell>
          <cell r="E6395">
            <v>3.53</v>
          </cell>
        </row>
        <row r="6396">
          <cell r="A6396">
            <v>39995</v>
          </cell>
          <cell r="C6396">
            <v>1.05</v>
          </cell>
          <cell r="D6396">
            <v>0.17</v>
          </cell>
          <cell r="E6396">
            <v>3.55</v>
          </cell>
        </row>
        <row r="6397">
          <cell r="A6397">
            <v>39996</v>
          </cell>
          <cell r="C6397">
            <v>0.98</v>
          </cell>
          <cell r="D6397">
            <v>0.17</v>
          </cell>
          <cell r="E6397">
            <v>3.51</v>
          </cell>
        </row>
        <row r="6398">
          <cell r="A6398">
            <v>39997</v>
          </cell>
          <cell r="C6398">
            <v>0.98</v>
          </cell>
          <cell r="D6398">
            <v>0.17</v>
          </cell>
          <cell r="E6398">
            <v>3.51</v>
          </cell>
        </row>
        <row r="6399">
          <cell r="A6399">
            <v>40000</v>
          </cell>
          <cell r="C6399">
            <v>0.96</v>
          </cell>
          <cell r="D6399">
            <v>0.19</v>
          </cell>
          <cell r="E6399">
            <v>3.52</v>
          </cell>
        </row>
        <row r="6400">
          <cell r="A6400">
            <v>40001</v>
          </cell>
          <cell r="C6400">
            <v>0.98</v>
          </cell>
          <cell r="D6400">
            <v>0.19</v>
          </cell>
          <cell r="E6400">
            <v>3.47</v>
          </cell>
        </row>
        <row r="6401">
          <cell r="A6401">
            <v>40002</v>
          </cell>
          <cell r="C6401">
            <v>0.91</v>
          </cell>
          <cell r="D6401">
            <v>0.18</v>
          </cell>
          <cell r="E6401">
            <v>3.33</v>
          </cell>
        </row>
        <row r="6402">
          <cell r="A6402">
            <v>40003</v>
          </cell>
          <cell r="C6402">
            <v>0.94</v>
          </cell>
          <cell r="D6402">
            <v>0.19</v>
          </cell>
          <cell r="E6402">
            <v>3.44</v>
          </cell>
        </row>
        <row r="6403">
          <cell r="A6403">
            <v>40004</v>
          </cell>
          <cell r="C6403">
            <v>0.91</v>
          </cell>
          <cell r="D6403">
            <v>0.18</v>
          </cell>
          <cell r="E6403">
            <v>3.32</v>
          </cell>
        </row>
        <row r="6404">
          <cell r="A6404">
            <v>40007</v>
          </cell>
          <cell r="C6404">
            <v>0.92</v>
          </cell>
          <cell r="D6404">
            <v>0.18</v>
          </cell>
          <cell r="E6404">
            <v>3.38</v>
          </cell>
        </row>
        <row r="6405">
          <cell r="A6405">
            <v>40008</v>
          </cell>
          <cell r="C6405">
            <v>0.97</v>
          </cell>
          <cell r="D6405">
            <v>0.18</v>
          </cell>
          <cell r="E6405">
            <v>3.5</v>
          </cell>
        </row>
        <row r="6406">
          <cell r="A6406">
            <v>40009</v>
          </cell>
          <cell r="C6406">
            <v>1.03</v>
          </cell>
          <cell r="D6406">
            <v>0.18</v>
          </cell>
          <cell r="E6406">
            <v>3.63</v>
          </cell>
        </row>
        <row r="6407">
          <cell r="A6407">
            <v>40010</v>
          </cell>
          <cell r="C6407">
            <v>1</v>
          </cell>
          <cell r="D6407">
            <v>0.19</v>
          </cell>
          <cell r="E6407">
            <v>3.59</v>
          </cell>
        </row>
        <row r="6408">
          <cell r="A6408">
            <v>40011</v>
          </cell>
          <cell r="C6408">
            <v>1.02</v>
          </cell>
          <cell r="D6408">
            <v>0.17</v>
          </cell>
          <cell r="E6408">
            <v>3.67</v>
          </cell>
        </row>
        <row r="6409">
          <cell r="A6409">
            <v>40014</v>
          </cell>
          <cell r="C6409">
            <v>0.99</v>
          </cell>
          <cell r="D6409">
            <v>0.19</v>
          </cell>
          <cell r="E6409">
            <v>3.61</v>
          </cell>
        </row>
        <row r="6410">
          <cell r="A6410">
            <v>40015</v>
          </cell>
          <cell r="C6410">
            <v>0.96</v>
          </cell>
          <cell r="D6410">
            <v>0.19</v>
          </cell>
          <cell r="E6410">
            <v>3.5</v>
          </cell>
        </row>
        <row r="6411">
          <cell r="A6411">
            <v>40016</v>
          </cell>
          <cell r="C6411">
            <v>0.98</v>
          </cell>
          <cell r="D6411">
            <v>0.19</v>
          </cell>
          <cell r="E6411">
            <v>3.58</v>
          </cell>
        </row>
        <row r="6412">
          <cell r="A6412">
            <v>40017</v>
          </cell>
          <cell r="C6412">
            <v>1.08</v>
          </cell>
          <cell r="D6412">
            <v>0.19</v>
          </cell>
          <cell r="E6412">
            <v>3.72</v>
          </cell>
        </row>
        <row r="6413">
          <cell r="A6413">
            <v>40018</v>
          </cell>
          <cell r="C6413">
            <v>1.05</v>
          </cell>
          <cell r="D6413">
            <v>0.18</v>
          </cell>
          <cell r="E6413">
            <v>3.7</v>
          </cell>
        </row>
        <row r="6414">
          <cell r="A6414">
            <v>40021</v>
          </cell>
          <cell r="C6414">
            <v>1.08</v>
          </cell>
          <cell r="D6414">
            <v>0.19</v>
          </cell>
          <cell r="E6414">
            <v>3.75</v>
          </cell>
        </row>
        <row r="6415">
          <cell r="A6415">
            <v>40022</v>
          </cell>
          <cell r="C6415">
            <v>1.1200000000000001</v>
          </cell>
          <cell r="D6415">
            <v>0.19</v>
          </cell>
          <cell r="E6415">
            <v>3.72</v>
          </cell>
        </row>
        <row r="6416">
          <cell r="A6416">
            <v>40023</v>
          </cell>
          <cell r="C6416">
            <v>1.17</v>
          </cell>
          <cell r="D6416">
            <v>0.19</v>
          </cell>
          <cell r="E6416">
            <v>3.69</v>
          </cell>
        </row>
        <row r="6417">
          <cell r="A6417">
            <v>40024</v>
          </cell>
          <cell r="C6417">
            <v>1.19</v>
          </cell>
          <cell r="D6417">
            <v>0.18</v>
          </cell>
          <cell r="E6417">
            <v>3.67</v>
          </cell>
        </row>
        <row r="6418">
          <cell r="A6418">
            <v>40025</v>
          </cell>
          <cell r="C6418">
            <v>1.1299999999999999</v>
          </cell>
          <cell r="D6418">
            <v>0.18</v>
          </cell>
          <cell r="E6418">
            <v>3.52</v>
          </cell>
        </row>
        <row r="6419">
          <cell r="A6419">
            <v>40028</v>
          </cell>
          <cell r="C6419">
            <v>1.18</v>
          </cell>
          <cell r="D6419">
            <v>0.19</v>
          </cell>
          <cell r="E6419">
            <v>3.66</v>
          </cell>
        </row>
        <row r="6420">
          <cell r="A6420">
            <v>40029</v>
          </cell>
          <cell r="C6420">
            <v>1.2</v>
          </cell>
          <cell r="D6420">
            <v>0.18</v>
          </cell>
          <cell r="E6420">
            <v>3.7</v>
          </cell>
        </row>
        <row r="6421">
          <cell r="A6421">
            <v>40030</v>
          </cell>
          <cell r="C6421">
            <v>1.23</v>
          </cell>
          <cell r="D6421">
            <v>0.18</v>
          </cell>
          <cell r="E6421">
            <v>3.8</v>
          </cell>
        </row>
        <row r="6422">
          <cell r="A6422">
            <v>40031</v>
          </cell>
          <cell r="C6422">
            <v>1.22</v>
          </cell>
          <cell r="D6422">
            <v>0.17</v>
          </cell>
          <cell r="E6422">
            <v>3.79</v>
          </cell>
        </row>
        <row r="6423">
          <cell r="A6423">
            <v>40032</v>
          </cell>
          <cell r="C6423">
            <v>1.32</v>
          </cell>
          <cell r="D6423">
            <v>0.19</v>
          </cell>
          <cell r="E6423">
            <v>3.89</v>
          </cell>
        </row>
        <row r="6424">
          <cell r="A6424">
            <v>40035</v>
          </cell>
          <cell r="C6424">
            <v>1.24</v>
          </cell>
          <cell r="D6424">
            <v>0.19</v>
          </cell>
          <cell r="E6424">
            <v>3.8</v>
          </cell>
        </row>
        <row r="6425">
          <cell r="A6425">
            <v>40036</v>
          </cell>
          <cell r="C6425">
            <v>1.21</v>
          </cell>
          <cell r="D6425">
            <v>0.18</v>
          </cell>
          <cell r="E6425">
            <v>3.71</v>
          </cell>
        </row>
        <row r="6426">
          <cell r="A6426">
            <v>40037</v>
          </cell>
          <cell r="C6426">
            <v>1.18</v>
          </cell>
          <cell r="D6426">
            <v>0.17</v>
          </cell>
          <cell r="E6426">
            <v>3.72</v>
          </cell>
        </row>
        <row r="6427">
          <cell r="A6427">
            <v>40038</v>
          </cell>
          <cell r="C6427">
            <v>1.1200000000000001</v>
          </cell>
          <cell r="D6427">
            <v>0.17</v>
          </cell>
          <cell r="E6427">
            <v>3.59</v>
          </cell>
        </row>
        <row r="6428">
          <cell r="A6428">
            <v>40039</v>
          </cell>
          <cell r="C6428">
            <v>1.07</v>
          </cell>
          <cell r="D6428">
            <v>0.18</v>
          </cell>
          <cell r="E6428">
            <v>3.55</v>
          </cell>
        </row>
        <row r="6429">
          <cell r="A6429">
            <v>40042</v>
          </cell>
          <cell r="C6429">
            <v>1.04</v>
          </cell>
          <cell r="D6429">
            <v>0.18</v>
          </cell>
          <cell r="E6429">
            <v>3.48</v>
          </cell>
        </row>
        <row r="6430">
          <cell r="A6430">
            <v>40043</v>
          </cell>
          <cell r="C6430">
            <v>1.06</v>
          </cell>
          <cell r="D6430">
            <v>0.18</v>
          </cell>
          <cell r="E6430">
            <v>3.51</v>
          </cell>
        </row>
        <row r="6431">
          <cell r="A6431">
            <v>40044</v>
          </cell>
          <cell r="C6431">
            <v>1.01</v>
          </cell>
          <cell r="D6431">
            <v>0.17</v>
          </cell>
          <cell r="E6431">
            <v>3.45</v>
          </cell>
        </row>
        <row r="6432">
          <cell r="A6432">
            <v>40045</v>
          </cell>
          <cell r="C6432">
            <v>1.03</v>
          </cell>
          <cell r="D6432">
            <v>0.17</v>
          </cell>
          <cell r="E6432">
            <v>3.42</v>
          </cell>
        </row>
        <row r="6433">
          <cell r="A6433">
            <v>40046</v>
          </cell>
          <cell r="C6433">
            <v>1.1299999999999999</v>
          </cell>
          <cell r="D6433">
            <v>0.17</v>
          </cell>
          <cell r="E6433">
            <v>3.56</v>
          </cell>
        </row>
        <row r="6434">
          <cell r="A6434">
            <v>40049</v>
          </cell>
          <cell r="C6434">
            <v>1.05</v>
          </cell>
          <cell r="D6434">
            <v>0.17</v>
          </cell>
          <cell r="E6434">
            <v>3.48</v>
          </cell>
        </row>
        <row r="6435">
          <cell r="A6435">
            <v>40050</v>
          </cell>
          <cell r="C6435">
            <v>1.05</v>
          </cell>
          <cell r="D6435">
            <v>0.17</v>
          </cell>
          <cell r="E6435">
            <v>3.45</v>
          </cell>
        </row>
        <row r="6436">
          <cell r="A6436">
            <v>40051</v>
          </cell>
          <cell r="C6436">
            <v>1.06</v>
          </cell>
          <cell r="D6436">
            <v>0.15</v>
          </cell>
          <cell r="E6436">
            <v>3.44</v>
          </cell>
        </row>
        <row r="6437">
          <cell r="A6437">
            <v>40052</v>
          </cell>
          <cell r="C6437">
            <v>1.04</v>
          </cell>
          <cell r="D6437">
            <v>0.15</v>
          </cell>
          <cell r="E6437">
            <v>3.47</v>
          </cell>
        </row>
        <row r="6438">
          <cell r="A6438">
            <v>40053</v>
          </cell>
          <cell r="C6438">
            <v>1.01</v>
          </cell>
          <cell r="D6438">
            <v>0.15</v>
          </cell>
          <cell r="E6438">
            <v>3.46</v>
          </cell>
        </row>
        <row r="6439">
          <cell r="A6439">
            <v>40056</v>
          </cell>
          <cell r="C6439">
            <v>0.97</v>
          </cell>
          <cell r="D6439">
            <v>0.15</v>
          </cell>
          <cell r="E6439">
            <v>3.4</v>
          </cell>
        </row>
        <row r="6440">
          <cell r="A6440">
            <v>40057</v>
          </cell>
          <cell r="C6440">
            <v>0.92</v>
          </cell>
          <cell r="D6440">
            <v>0.14000000000000001</v>
          </cell>
          <cell r="E6440">
            <v>3.38</v>
          </cell>
        </row>
        <row r="6441">
          <cell r="A6441">
            <v>40058</v>
          </cell>
          <cell r="C6441">
            <v>0.89</v>
          </cell>
          <cell r="D6441">
            <v>0.14000000000000001</v>
          </cell>
          <cell r="E6441">
            <v>3.29</v>
          </cell>
        </row>
        <row r="6442">
          <cell r="A6442">
            <v>40059</v>
          </cell>
          <cell r="C6442">
            <v>0.91</v>
          </cell>
          <cell r="D6442">
            <v>0.15</v>
          </cell>
          <cell r="E6442">
            <v>3.33</v>
          </cell>
        </row>
        <row r="6443">
          <cell r="A6443">
            <v>40060</v>
          </cell>
          <cell r="C6443">
            <v>0.94</v>
          </cell>
          <cell r="D6443">
            <v>0.14000000000000001</v>
          </cell>
          <cell r="E6443">
            <v>3.45</v>
          </cell>
        </row>
        <row r="6444">
          <cell r="A6444">
            <v>40063</v>
          </cell>
          <cell r="C6444">
            <v>0.94</v>
          </cell>
          <cell r="D6444">
            <v>0.14000000000000001</v>
          </cell>
          <cell r="E6444">
            <v>3.45</v>
          </cell>
        </row>
        <row r="6445">
          <cell r="A6445">
            <v>40064</v>
          </cell>
          <cell r="C6445">
            <v>0.93</v>
          </cell>
          <cell r="D6445">
            <v>0.14000000000000001</v>
          </cell>
          <cell r="E6445">
            <v>3.47</v>
          </cell>
        </row>
        <row r="6446">
          <cell r="A6446">
            <v>40065</v>
          </cell>
          <cell r="C6446">
            <v>0.93</v>
          </cell>
          <cell r="D6446">
            <v>0.14000000000000001</v>
          </cell>
          <cell r="E6446">
            <v>3.48</v>
          </cell>
        </row>
        <row r="6447">
          <cell r="A6447">
            <v>40066</v>
          </cell>
          <cell r="C6447">
            <v>0.9</v>
          </cell>
          <cell r="D6447">
            <v>0.14000000000000001</v>
          </cell>
          <cell r="E6447">
            <v>3.36</v>
          </cell>
        </row>
        <row r="6448">
          <cell r="A6448">
            <v>40067</v>
          </cell>
          <cell r="C6448">
            <v>0.9</v>
          </cell>
          <cell r="D6448">
            <v>0.14000000000000001</v>
          </cell>
          <cell r="E6448">
            <v>3.34</v>
          </cell>
        </row>
        <row r="6449">
          <cell r="A6449">
            <v>40070</v>
          </cell>
          <cell r="C6449">
            <v>0.94</v>
          </cell>
          <cell r="D6449">
            <v>0.14000000000000001</v>
          </cell>
          <cell r="E6449">
            <v>3.42</v>
          </cell>
        </row>
        <row r="6450">
          <cell r="A6450">
            <v>40071</v>
          </cell>
          <cell r="C6450">
            <v>0.96</v>
          </cell>
          <cell r="D6450">
            <v>0.13</v>
          </cell>
          <cell r="E6450">
            <v>3.47</v>
          </cell>
        </row>
        <row r="6451">
          <cell r="A6451">
            <v>40072</v>
          </cell>
          <cell r="C6451">
            <v>1.01</v>
          </cell>
          <cell r="D6451">
            <v>0.1</v>
          </cell>
          <cell r="E6451">
            <v>3.48</v>
          </cell>
        </row>
        <row r="6452">
          <cell r="A6452">
            <v>40073</v>
          </cell>
          <cell r="C6452">
            <v>0.98</v>
          </cell>
          <cell r="D6452">
            <v>0.1</v>
          </cell>
          <cell r="E6452">
            <v>3.42</v>
          </cell>
        </row>
        <row r="6453">
          <cell r="A6453">
            <v>40074</v>
          </cell>
          <cell r="C6453">
            <v>1.03</v>
          </cell>
          <cell r="D6453">
            <v>0.08</v>
          </cell>
          <cell r="E6453">
            <v>3.49</v>
          </cell>
        </row>
        <row r="6454">
          <cell r="A6454">
            <v>40077</v>
          </cell>
          <cell r="C6454">
            <v>1.02</v>
          </cell>
          <cell r="D6454">
            <v>0.11</v>
          </cell>
          <cell r="E6454">
            <v>3.49</v>
          </cell>
        </row>
        <row r="6455">
          <cell r="A6455">
            <v>40078</v>
          </cell>
          <cell r="C6455">
            <v>1.02</v>
          </cell>
          <cell r="D6455">
            <v>0.11</v>
          </cell>
          <cell r="E6455">
            <v>3.46</v>
          </cell>
        </row>
        <row r="6456">
          <cell r="A6456">
            <v>40079</v>
          </cell>
          <cell r="C6456">
            <v>0.96</v>
          </cell>
          <cell r="D6456">
            <v>0.11</v>
          </cell>
          <cell r="E6456">
            <v>3.44</v>
          </cell>
        </row>
        <row r="6457">
          <cell r="A6457">
            <v>40080</v>
          </cell>
          <cell r="C6457">
            <v>0.93</v>
          </cell>
          <cell r="D6457">
            <v>0.1</v>
          </cell>
          <cell r="E6457">
            <v>3.4</v>
          </cell>
        </row>
        <row r="6458">
          <cell r="A6458">
            <v>40081</v>
          </cell>
          <cell r="C6458">
            <v>0.98</v>
          </cell>
          <cell r="D6458">
            <v>0.1</v>
          </cell>
          <cell r="E6458">
            <v>3.34</v>
          </cell>
        </row>
        <row r="6459">
          <cell r="A6459">
            <v>40084</v>
          </cell>
          <cell r="C6459">
            <v>0.98</v>
          </cell>
          <cell r="D6459">
            <v>0.11</v>
          </cell>
          <cell r="E6459">
            <v>3.31</v>
          </cell>
        </row>
        <row r="6460">
          <cell r="A6460">
            <v>40085</v>
          </cell>
          <cell r="C6460">
            <v>1</v>
          </cell>
          <cell r="D6460">
            <v>0.13</v>
          </cell>
          <cell r="E6460">
            <v>3.31</v>
          </cell>
        </row>
        <row r="6461">
          <cell r="A6461">
            <v>40086</v>
          </cell>
          <cell r="C6461">
            <v>0.95</v>
          </cell>
          <cell r="D6461">
            <v>0.14000000000000001</v>
          </cell>
          <cell r="E6461">
            <v>3.31</v>
          </cell>
        </row>
        <row r="6462">
          <cell r="A6462">
            <v>40087</v>
          </cell>
          <cell r="C6462">
            <v>0.87</v>
          </cell>
          <cell r="D6462">
            <v>0.1</v>
          </cell>
          <cell r="E6462">
            <v>3.21</v>
          </cell>
        </row>
        <row r="6463">
          <cell r="A6463">
            <v>40088</v>
          </cell>
          <cell r="C6463">
            <v>0.88</v>
          </cell>
          <cell r="D6463">
            <v>0.1</v>
          </cell>
          <cell r="E6463">
            <v>3.24</v>
          </cell>
        </row>
        <row r="6464">
          <cell r="A6464">
            <v>40091</v>
          </cell>
          <cell r="C6464">
            <v>0.88</v>
          </cell>
          <cell r="D6464">
            <v>0.08</v>
          </cell>
          <cell r="E6464">
            <v>3.24</v>
          </cell>
        </row>
        <row r="6465">
          <cell r="A6465">
            <v>40092</v>
          </cell>
          <cell r="C6465">
            <v>0.91</v>
          </cell>
          <cell r="D6465">
            <v>0.08</v>
          </cell>
          <cell r="E6465">
            <v>3.27</v>
          </cell>
        </row>
        <row r="6466">
          <cell r="A6466">
            <v>40093</v>
          </cell>
          <cell r="C6466">
            <v>0.87</v>
          </cell>
          <cell r="D6466">
            <v>0.09</v>
          </cell>
          <cell r="E6466">
            <v>3.21</v>
          </cell>
        </row>
        <row r="6467">
          <cell r="A6467">
            <v>40094</v>
          </cell>
          <cell r="C6467">
            <v>0.9</v>
          </cell>
          <cell r="D6467">
            <v>0.06</v>
          </cell>
          <cell r="E6467">
            <v>3.27</v>
          </cell>
        </row>
        <row r="6468">
          <cell r="A6468">
            <v>40095</v>
          </cell>
          <cell r="C6468">
            <v>0.98</v>
          </cell>
          <cell r="D6468">
            <v>7.0000000000000007E-2</v>
          </cell>
          <cell r="E6468">
            <v>3.4</v>
          </cell>
        </row>
        <row r="6469">
          <cell r="A6469">
            <v>40098</v>
          </cell>
          <cell r="C6469">
            <v>0.98</v>
          </cell>
          <cell r="D6469">
            <v>7.0000000000000007E-2</v>
          </cell>
          <cell r="E6469">
            <v>3.4</v>
          </cell>
        </row>
        <row r="6470">
          <cell r="A6470">
            <v>40099</v>
          </cell>
          <cell r="C6470">
            <v>0.91</v>
          </cell>
          <cell r="D6470">
            <v>7.0000000000000007E-2</v>
          </cell>
          <cell r="E6470">
            <v>3.34</v>
          </cell>
        </row>
        <row r="6471">
          <cell r="A6471">
            <v>40100</v>
          </cell>
          <cell r="C6471">
            <v>0.96</v>
          </cell>
          <cell r="D6471">
            <v>7.0000000000000007E-2</v>
          </cell>
          <cell r="E6471">
            <v>3.45</v>
          </cell>
        </row>
        <row r="6472">
          <cell r="A6472">
            <v>40101</v>
          </cell>
          <cell r="C6472">
            <v>0.97</v>
          </cell>
          <cell r="D6472">
            <v>7.0000000000000007E-2</v>
          </cell>
          <cell r="E6472">
            <v>3.49</v>
          </cell>
        </row>
        <row r="6473">
          <cell r="A6473">
            <v>40102</v>
          </cell>
          <cell r="C6473">
            <v>0.97</v>
          </cell>
          <cell r="D6473">
            <v>7.0000000000000007E-2</v>
          </cell>
          <cell r="E6473">
            <v>3.43</v>
          </cell>
        </row>
        <row r="6474">
          <cell r="A6474">
            <v>40105</v>
          </cell>
          <cell r="C6474">
            <v>0.99</v>
          </cell>
          <cell r="D6474">
            <v>0.08</v>
          </cell>
          <cell r="E6474">
            <v>3.41</v>
          </cell>
        </row>
        <row r="6475">
          <cell r="A6475">
            <v>40106</v>
          </cell>
          <cell r="C6475">
            <v>0.95</v>
          </cell>
          <cell r="D6475">
            <v>0.08</v>
          </cell>
          <cell r="E6475">
            <v>3.35</v>
          </cell>
        </row>
        <row r="6476">
          <cell r="A6476">
            <v>40107</v>
          </cell>
          <cell r="C6476">
            <v>1</v>
          </cell>
          <cell r="D6476">
            <v>7.0000000000000007E-2</v>
          </cell>
          <cell r="E6476">
            <v>3.42</v>
          </cell>
        </row>
        <row r="6477">
          <cell r="A6477">
            <v>40108</v>
          </cell>
          <cell r="C6477">
            <v>0.97</v>
          </cell>
          <cell r="D6477">
            <v>0.06</v>
          </cell>
          <cell r="E6477">
            <v>3.44</v>
          </cell>
        </row>
        <row r="6478">
          <cell r="A6478">
            <v>40109</v>
          </cell>
          <cell r="C6478">
            <v>1.04</v>
          </cell>
          <cell r="D6478">
            <v>7.0000000000000007E-2</v>
          </cell>
          <cell r="E6478">
            <v>3.51</v>
          </cell>
        </row>
        <row r="6479">
          <cell r="A6479">
            <v>40112</v>
          </cell>
          <cell r="C6479">
            <v>1.06</v>
          </cell>
          <cell r="D6479">
            <v>0.08</v>
          </cell>
          <cell r="E6479">
            <v>3.59</v>
          </cell>
        </row>
        <row r="6480">
          <cell r="A6480">
            <v>40113</v>
          </cell>
          <cell r="C6480">
            <v>0.99</v>
          </cell>
          <cell r="D6480">
            <v>0.08</v>
          </cell>
          <cell r="E6480">
            <v>3.49</v>
          </cell>
        </row>
        <row r="6481">
          <cell r="A6481">
            <v>40114</v>
          </cell>
          <cell r="C6481">
            <v>0.95</v>
          </cell>
          <cell r="D6481">
            <v>7.0000000000000007E-2</v>
          </cell>
          <cell r="E6481">
            <v>3.44</v>
          </cell>
        </row>
        <row r="6482">
          <cell r="A6482">
            <v>40115</v>
          </cell>
          <cell r="C6482">
            <v>0.98</v>
          </cell>
          <cell r="D6482">
            <v>0.06</v>
          </cell>
          <cell r="E6482">
            <v>3.53</v>
          </cell>
        </row>
        <row r="6483">
          <cell r="A6483">
            <v>40116</v>
          </cell>
          <cell r="C6483">
            <v>0.9</v>
          </cell>
          <cell r="D6483">
            <v>0.05</v>
          </cell>
          <cell r="E6483">
            <v>3.41</v>
          </cell>
        </row>
        <row r="6484">
          <cell r="A6484">
            <v>40119</v>
          </cell>
          <cell r="C6484">
            <v>0.92</v>
          </cell>
          <cell r="D6484">
            <v>0.06</v>
          </cell>
          <cell r="E6484">
            <v>3.45</v>
          </cell>
        </row>
        <row r="6485">
          <cell r="A6485">
            <v>40120</v>
          </cell>
          <cell r="C6485">
            <v>0.92</v>
          </cell>
          <cell r="D6485">
            <v>0.06</v>
          </cell>
          <cell r="E6485">
            <v>3.5</v>
          </cell>
        </row>
        <row r="6486">
          <cell r="A6486">
            <v>40121</v>
          </cell>
          <cell r="C6486">
            <v>0.91</v>
          </cell>
          <cell r="D6486">
            <v>0.05</v>
          </cell>
          <cell r="E6486">
            <v>3.57</v>
          </cell>
        </row>
        <row r="6487">
          <cell r="A6487">
            <v>40122</v>
          </cell>
          <cell r="C6487">
            <v>0.9</v>
          </cell>
          <cell r="D6487">
            <v>0.04</v>
          </cell>
          <cell r="E6487">
            <v>3.57</v>
          </cell>
        </row>
        <row r="6488">
          <cell r="A6488">
            <v>40123</v>
          </cell>
          <cell r="C6488">
            <v>0.86</v>
          </cell>
          <cell r="D6488">
            <v>0.06</v>
          </cell>
          <cell r="E6488">
            <v>3.54</v>
          </cell>
        </row>
        <row r="6489">
          <cell r="A6489">
            <v>40126</v>
          </cell>
          <cell r="C6489">
            <v>0.87</v>
          </cell>
          <cell r="D6489">
            <v>7.0000000000000007E-2</v>
          </cell>
          <cell r="E6489">
            <v>3.52</v>
          </cell>
        </row>
        <row r="6490">
          <cell r="A6490">
            <v>40127</v>
          </cell>
          <cell r="C6490">
            <v>0.85</v>
          </cell>
          <cell r="D6490">
            <v>7.0000000000000007E-2</v>
          </cell>
          <cell r="E6490">
            <v>3.5</v>
          </cell>
        </row>
        <row r="6491">
          <cell r="A6491">
            <v>40128</v>
          </cell>
          <cell r="C6491">
            <v>0.85</v>
          </cell>
          <cell r="D6491">
            <v>7.0000000000000007E-2</v>
          </cell>
          <cell r="E6491">
            <v>3.5</v>
          </cell>
        </row>
        <row r="6492">
          <cell r="A6492">
            <v>40129</v>
          </cell>
          <cell r="C6492">
            <v>0.82</v>
          </cell>
          <cell r="D6492">
            <v>7.0000000000000007E-2</v>
          </cell>
          <cell r="E6492">
            <v>3.45</v>
          </cell>
        </row>
        <row r="6493">
          <cell r="A6493">
            <v>40130</v>
          </cell>
          <cell r="C6493">
            <v>0.82</v>
          </cell>
          <cell r="D6493">
            <v>0.06</v>
          </cell>
          <cell r="E6493">
            <v>3.43</v>
          </cell>
        </row>
        <row r="6494">
          <cell r="A6494">
            <v>40133</v>
          </cell>
          <cell r="C6494">
            <v>0.78</v>
          </cell>
          <cell r="D6494">
            <v>7.0000000000000007E-2</v>
          </cell>
          <cell r="E6494">
            <v>3.33</v>
          </cell>
        </row>
        <row r="6495">
          <cell r="A6495">
            <v>40134</v>
          </cell>
          <cell r="C6495">
            <v>0.78</v>
          </cell>
          <cell r="D6495">
            <v>0.06</v>
          </cell>
          <cell r="E6495">
            <v>3.33</v>
          </cell>
        </row>
        <row r="6496">
          <cell r="A6496">
            <v>40135</v>
          </cell>
          <cell r="C6496">
            <v>0.77</v>
          </cell>
          <cell r="D6496">
            <v>0.04</v>
          </cell>
          <cell r="E6496">
            <v>3.36</v>
          </cell>
        </row>
        <row r="6497">
          <cell r="A6497">
            <v>40136</v>
          </cell>
          <cell r="C6497">
            <v>0.73</v>
          </cell>
          <cell r="D6497">
            <v>0.02</v>
          </cell>
          <cell r="E6497">
            <v>3.35</v>
          </cell>
        </row>
        <row r="6498">
          <cell r="A6498">
            <v>40137</v>
          </cell>
          <cell r="C6498">
            <v>0.75</v>
          </cell>
          <cell r="D6498">
            <v>0.02</v>
          </cell>
          <cell r="E6498">
            <v>3.36</v>
          </cell>
        </row>
        <row r="6499">
          <cell r="A6499">
            <v>40140</v>
          </cell>
          <cell r="C6499">
            <v>0.77</v>
          </cell>
          <cell r="D6499">
            <v>0.05</v>
          </cell>
          <cell r="E6499">
            <v>3.37</v>
          </cell>
        </row>
        <row r="6500">
          <cell r="A6500">
            <v>40141</v>
          </cell>
          <cell r="C6500">
            <v>0.73</v>
          </cell>
          <cell r="D6500">
            <v>0.05</v>
          </cell>
          <cell r="E6500">
            <v>3.32</v>
          </cell>
        </row>
        <row r="6501">
          <cell r="A6501">
            <v>40142</v>
          </cell>
          <cell r="C6501">
            <v>0.73</v>
          </cell>
          <cell r="D6501">
            <v>0.05</v>
          </cell>
          <cell r="E6501">
            <v>3.28</v>
          </cell>
        </row>
        <row r="6502">
          <cell r="A6502">
            <v>40143</v>
          </cell>
          <cell r="C6502">
            <v>0.73</v>
          </cell>
          <cell r="D6502">
            <v>0.05</v>
          </cell>
          <cell r="E6502">
            <v>3.28</v>
          </cell>
        </row>
        <row r="6503">
          <cell r="A6503">
            <v>40144</v>
          </cell>
          <cell r="C6503">
            <v>0.68</v>
          </cell>
          <cell r="D6503">
            <v>0.03</v>
          </cell>
          <cell r="E6503">
            <v>3.21</v>
          </cell>
        </row>
        <row r="6504">
          <cell r="A6504">
            <v>40147</v>
          </cell>
          <cell r="C6504">
            <v>0.67</v>
          </cell>
          <cell r="D6504">
            <v>0.06</v>
          </cell>
          <cell r="E6504">
            <v>3.21</v>
          </cell>
        </row>
        <row r="6505">
          <cell r="A6505">
            <v>40148</v>
          </cell>
          <cell r="C6505">
            <v>0.67</v>
          </cell>
          <cell r="D6505">
            <v>0.06</v>
          </cell>
          <cell r="E6505">
            <v>3.28</v>
          </cell>
        </row>
        <row r="6506">
          <cell r="A6506">
            <v>40149</v>
          </cell>
          <cell r="C6506">
            <v>0.72</v>
          </cell>
          <cell r="D6506">
            <v>0.05</v>
          </cell>
          <cell r="E6506">
            <v>3.32</v>
          </cell>
        </row>
        <row r="6507">
          <cell r="A6507">
            <v>40150</v>
          </cell>
          <cell r="C6507">
            <v>0.74</v>
          </cell>
          <cell r="D6507">
            <v>0.06</v>
          </cell>
          <cell r="E6507">
            <v>3.39</v>
          </cell>
        </row>
        <row r="6508">
          <cell r="A6508">
            <v>40151</v>
          </cell>
          <cell r="C6508">
            <v>0.84</v>
          </cell>
          <cell r="D6508">
            <v>0.06</v>
          </cell>
          <cell r="E6508">
            <v>3.48</v>
          </cell>
        </row>
        <row r="6509">
          <cell r="A6509">
            <v>40154</v>
          </cell>
          <cell r="C6509">
            <v>0.78</v>
          </cell>
          <cell r="D6509">
            <v>0.04</v>
          </cell>
          <cell r="E6509">
            <v>3.44</v>
          </cell>
        </row>
        <row r="6510">
          <cell r="A6510">
            <v>40155</v>
          </cell>
          <cell r="C6510">
            <v>0.73</v>
          </cell>
          <cell r="D6510">
            <v>0.03</v>
          </cell>
          <cell r="E6510">
            <v>3.4</v>
          </cell>
        </row>
        <row r="6511">
          <cell r="A6511">
            <v>40156</v>
          </cell>
          <cell r="C6511">
            <v>0.76</v>
          </cell>
          <cell r="D6511">
            <v>0.03</v>
          </cell>
          <cell r="E6511">
            <v>3.45</v>
          </cell>
        </row>
        <row r="6512">
          <cell r="A6512">
            <v>40157</v>
          </cell>
          <cell r="C6512">
            <v>0.78</v>
          </cell>
          <cell r="D6512">
            <v>0.02</v>
          </cell>
          <cell r="E6512">
            <v>3.49</v>
          </cell>
        </row>
        <row r="6513">
          <cell r="A6513">
            <v>40158</v>
          </cell>
          <cell r="C6513">
            <v>0.83</v>
          </cell>
          <cell r="D6513">
            <v>0.03</v>
          </cell>
          <cell r="E6513">
            <v>3.55</v>
          </cell>
        </row>
        <row r="6514">
          <cell r="A6514">
            <v>40161</v>
          </cell>
          <cell r="C6514">
            <v>0.87</v>
          </cell>
          <cell r="D6514">
            <v>0.04</v>
          </cell>
          <cell r="E6514">
            <v>3.56</v>
          </cell>
        </row>
        <row r="6515">
          <cell r="A6515">
            <v>40162</v>
          </cell>
          <cell r="C6515">
            <v>0.88</v>
          </cell>
          <cell r="D6515">
            <v>0.05</v>
          </cell>
          <cell r="E6515">
            <v>3.6</v>
          </cell>
        </row>
        <row r="6516">
          <cell r="A6516">
            <v>40163</v>
          </cell>
          <cell r="C6516">
            <v>0.85</v>
          </cell>
          <cell r="D6516">
            <v>0.04</v>
          </cell>
          <cell r="E6516">
            <v>3.61</v>
          </cell>
        </row>
        <row r="6517">
          <cell r="A6517">
            <v>40164</v>
          </cell>
          <cell r="C6517">
            <v>0.77</v>
          </cell>
          <cell r="D6517">
            <v>0.04</v>
          </cell>
          <cell r="E6517">
            <v>3.5</v>
          </cell>
        </row>
        <row r="6518">
          <cell r="A6518">
            <v>40165</v>
          </cell>
          <cell r="C6518">
            <v>0.82</v>
          </cell>
          <cell r="D6518">
            <v>0.05</v>
          </cell>
          <cell r="E6518">
            <v>3.55</v>
          </cell>
        </row>
        <row r="6519">
          <cell r="A6519">
            <v>40168</v>
          </cell>
          <cell r="C6519">
            <v>0.89</v>
          </cell>
          <cell r="D6519">
            <v>0.08</v>
          </cell>
          <cell r="E6519">
            <v>3.69</v>
          </cell>
        </row>
        <row r="6520">
          <cell r="A6520">
            <v>40169</v>
          </cell>
          <cell r="C6520">
            <v>0.95</v>
          </cell>
          <cell r="D6520">
            <v>0.08</v>
          </cell>
          <cell r="E6520">
            <v>3.76</v>
          </cell>
        </row>
        <row r="6521">
          <cell r="A6521">
            <v>40170</v>
          </cell>
          <cell r="C6521">
            <v>0.96</v>
          </cell>
          <cell r="D6521">
            <v>7.0000000000000007E-2</v>
          </cell>
          <cell r="E6521">
            <v>3.77</v>
          </cell>
        </row>
        <row r="6522">
          <cell r="A6522">
            <v>40171</v>
          </cell>
          <cell r="C6522">
            <v>1</v>
          </cell>
          <cell r="D6522">
            <v>0.05</v>
          </cell>
          <cell r="E6522">
            <v>3.82</v>
          </cell>
        </row>
        <row r="6523">
          <cell r="A6523">
            <v>40172</v>
          </cell>
          <cell r="C6523">
            <v>1</v>
          </cell>
          <cell r="D6523">
            <v>0.05</v>
          </cell>
          <cell r="E6523">
            <v>3.82</v>
          </cell>
        </row>
        <row r="6524">
          <cell r="A6524">
            <v>40175</v>
          </cell>
          <cell r="C6524">
            <v>1.0900000000000001</v>
          </cell>
          <cell r="D6524">
            <v>0.11</v>
          </cell>
          <cell r="E6524">
            <v>3.85</v>
          </cell>
        </row>
        <row r="6525">
          <cell r="A6525">
            <v>40176</v>
          </cell>
          <cell r="C6525">
            <v>1.0900000000000001</v>
          </cell>
          <cell r="D6525">
            <v>0.1</v>
          </cell>
          <cell r="E6525">
            <v>3.82</v>
          </cell>
        </row>
        <row r="6526">
          <cell r="A6526">
            <v>40177</v>
          </cell>
          <cell r="C6526">
            <v>1.08</v>
          </cell>
          <cell r="D6526">
            <v>0.05</v>
          </cell>
          <cell r="E6526">
            <v>3.8</v>
          </cell>
        </row>
        <row r="6527">
          <cell r="A6527">
            <v>40178</v>
          </cell>
          <cell r="C6527">
            <v>1.1399999999999999</v>
          </cell>
          <cell r="D6527">
            <v>0.06</v>
          </cell>
          <cell r="E6527">
            <v>3.85</v>
          </cell>
        </row>
        <row r="6528">
          <cell r="A6528">
            <v>40179</v>
          </cell>
          <cell r="C6528">
            <v>1.1399999999999999</v>
          </cell>
          <cell r="D6528">
            <v>0.06</v>
          </cell>
          <cell r="E6528">
            <v>3.85</v>
          </cell>
        </row>
        <row r="6529">
          <cell r="A6529">
            <v>40182</v>
          </cell>
          <cell r="C6529">
            <v>1.0900000000000001</v>
          </cell>
          <cell r="D6529">
            <v>0.08</v>
          </cell>
          <cell r="E6529">
            <v>3.85</v>
          </cell>
        </row>
        <row r="6530">
          <cell r="A6530">
            <v>40183</v>
          </cell>
          <cell r="C6530">
            <v>1.01</v>
          </cell>
          <cell r="D6530">
            <v>7.0000000000000007E-2</v>
          </cell>
          <cell r="E6530">
            <v>3.77</v>
          </cell>
        </row>
        <row r="6531">
          <cell r="A6531">
            <v>40184</v>
          </cell>
          <cell r="C6531">
            <v>1.01</v>
          </cell>
          <cell r="D6531">
            <v>0.06</v>
          </cell>
          <cell r="E6531">
            <v>3.85</v>
          </cell>
        </row>
        <row r="6532">
          <cell r="A6532">
            <v>40185</v>
          </cell>
          <cell r="C6532">
            <v>1.03</v>
          </cell>
          <cell r="D6532">
            <v>0.05</v>
          </cell>
          <cell r="E6532">
            <v>3.85</v>
          </cell>
        </row>
        <row r="6533">
          <cell r="A6533">
            <v>40186</v>
          </cell>
          <cell r="C6533">
            <v>0.96</v>
          </cell>
          <cell r="D6533">
            <v>0.05</v>
          </cell>
          <cell r="E6533">
            <v>3.83</v>
          </cell>
        </row>
        <row r="6534">
          <cell r="A6534">
            <v>40189</v>
          </cell>
          <cell r="C6534">
            <v>0.95</v>
          </cell>
          <cell r="D6534">
            <v>0.04</v>
          </cell>
          <cell r="E6534">
            <v>3.85</v>
          </cell>
        </row>
        <row r="6535">
          <cell r="A6535">
            <v>40190</v>
          </cell>
          <cell r="C6535">
            <v>0.92</v>
          </cell>
          <cell r="D6535">
            <v>0.05</v>
          </cell>
          <cell r="E6535">
            <v>3.74</v>
          </cell>
        </row>
        <row r="6536">
          <cell r="A6536">
            <v>40191</v>
          </cell>
          <cell r="C6536">
            <v>0.97</v>
          </cell>
          <cell r="D6536">
            <v>0.06</v>
          </cell>
          <cell r="E6536">
            <v>3.8</v>
          </cell>
        </row>
        <row r="6537">
          <cell r="A6537">
            <v>40192</v>
          </cell>
          <cell r="C6537">
            <v>0.94</v>
          </cell>
          <cell r="D6537">
            <v>0.05</v>
          </cell>
          <cell r="E6537">
            <v>3.76</v>
          </cell>
        </row>
        <row r="6538">
          <cell r="A6538">
            <v>40193</v>
          </cell>
          <cell r="C6538">
            <v>0.89</v>
          </cell>
          <cell r="D6538">
            <v>0.06</v>
          </cell>
          <cell r="E6538">
            <v>3.7</v>
          </cell>
        </row>
        <row r="6539">
          <cell r="A6539">
            <v>40196</v>
          </cell>
          <cell r="C6539">
            <v>0.89</v>
          </cell>
          <cell r="D6539">
            <v>0.06</v>
          </cell>
          <cell r="E6539">
            <v>3.7</v>
          </cell>
        </row>
        <row r="6540">
          <cell r="A6540">
            <v>40197</v>
          </cell>
          <cell r="C6540">
            <v>0.93</v>
          </cell>
          <cell r="D6540">
            <v>0.06</v>
          </cell>
          <cell r="E6540">
            <v>3.73</v>
          </cell>
        </row>
        <row r="6541">
          <cell r="A6541">
            <v>40198</v>
          </cell>
          <cell r="C6541">
            <v>0.92</v>
          </cell>
          <cell r="D6541">
            <v>0.05</v>
          </cell>
          <cell r="E6541">
            <v>3.68</v>
          </cell>
        </row>
        <row r="6542">
          <cell r="A6542">
            <v>40199</v>
          </cell>
          <cell r="C6542">
            <v>0.87</v>
          </cell>
          <cell r="D6542">
            <v>0.06</v>
          </cell>
          <cell r="E6542">
            <v>3.62</v>
          </cell>
        </row>
        <row r="6543">
          <cell r="A6543">
            <v>40200</v>
          </cell>
          <cell r="C6543">
            <v>0.84</v>
          </cell>
          <cell r="D6543">
            <v>0.06</v>
          </cell>
          <cell r="E6543">
            <v>3.62</v>
          </cell>
        </row>
        <row r="6544">
          <cell r="A6544">
            <v>40203</v>
          </cell>
          <cell r="C6544">
            <v>0.86</v>
          </cell>
          <cell r="D6544">
            <v>0.06</v>
          </cell>
          <cell r="E6544">
            <v>3.66</v>
          </cell>
        </row>
        <row r="6545">
          <cell r="A6545">
            <v>40204</v>
          </cell>
          <cell r="C6545">
            <v>0.87</v>
          </cell>
          <cell r="D6545">
            <v>7.0000000000000007E-2</v>
          </cell>
          <cell r="E6545">
            <v>3.65</v>
          </cell>
        </row>
        <row r="6546">
          <cell r="A6546">
            <v>40205</v>
          </cell>
          <cell r="C6546">
            <v>0.9</v>
          </cell>
          <cell r="D6546">
            <v>0.08</v>
          </cell>
          <cell r="E6546">
            <v>3.66</v>
          </cell>
        </row>
        <row r="6547">
          <cell r="A6547">
            <v>40206</v>
          </cell>
          <cell r="C6547">
            <v>0.87</v>
          </cell>
          <cell r="D6547">
            <v>0.08</v>
          </cell>
          <cell r="E6547">
            <v>3.68</v>
          </cell>
        </row>
        <row r="6548">
          <cell r="A6548">
            <v>40207</v>
          </cell>
          <cell r="C6548">
            <v>0.82</v>
          </cell>
          <cell r="D6548">
            <v>0.08</v>
          </cell>
          <cell r="E6548">
            <v>3.63</v>
          </cell>
        </row>
        <row r="6549">
          <cell r="A6549">
            <v>40210</v>
          </cell>
          <cell r="C6549">
            <v>0.86</v>
          </cell>
          <cell r="D6549">
            <v>0.1</v>
          </cell>
          <cell r="E6549">
            <v>3.68</v>
          </cell>
        </row>
        <row r="6550">
          <cell r="A6550">
            <v>40211</v>
          </cell>
          <cell r="C6550">
            <v>0.86</v>
          </cell>
          <cell r="D6550">
            <v>0.1</v>
          </cell>
          <cell r="E6550">
            <v>3.67</v>
          </cell>
        </row>
        <row r="6551">
          <cell r="A6551">
            <v>40212</v>
          </cell>
          <cell r="C6551">
            <v>0.88</v>
          </cell>
          <cell r="D6551">
            <v>0.1</v>
          </cell>
          <cell r="E6551">
            <v>3.73</v>
          </cell>
        </row>
        <row r="6552">
          <cell r="A6552">
            <v>40213</v>
          </cell>
          <cell r="C6552">
            <v>0.8</v>
          </cell>
          <cell r="D6552">
            <v>0.09</v>
          </cell>
          <cell r="E6552">
            <v>3.62</v>
          </cell>
        </row>
        <row r="6553">
          <cell r="A6553">
            <v>40214</v>
          </cell>
          <cell r="C6553">
            <v>0.77</v>
          </cell>
          <cell r="D6553">
            <v>0.1</v>
          </cell>
          <cell r="E6553">
            <v>3.59</v>
          </cell>
        </row>
        <row r="6554">
          <cell r="A6554">
            <v>40217</v>
          </cell>
          <cell r="C6554">
            <v>0.79</v>
          </cell>
          <cell r="D6554">
            <v>0.12</v>
          </cell>
          <cell r="E6554">
            <v>3.62</v>
          </cell>
        </row>
        <row r="6555">
          <cell r="A6555">
            <v>40218</v>
          </cell>
          <cell r="C6555">
            <v>0.84</v>
          </cell>
          <cell r="D6555">
            <v>0.12</v>
          </cell>
          <cell r="E6555">
            <v>3.67</v>
          </cell>
        </row>
        <row r="6556">
          <cell r="A6556">
            <v>40219</v>
          </cell>
          <cell r="C6556">
            <v>0.91</v>
          </cell>
          <cell r="D6556">
            <v>0.11</v>
          </cell>
          <cell r="E6556">
            <v>3.72</v>
          </cell>
        </row>
        <row r="6557">
          <cell r="A6557">
            <v>40220</v>
          </cell>
          <cell r="C6557">
            <v>0.91</v>
          </cell>
          <cell r="D6557">
            <v>0.11</v>
          </cell>
          <cell r="E6557">
            <v>3.73</v>
          </cell>
        </row>
        <row r="6558">
          <cell r="A6558">
            <v>40221</v>
          </cell>
          <cell r="C6558">
            <v>0.84</v>
          </cell>
          <cell r="D6558">
            <v>0.1</v>
          </cell>
          <cell r="E6558">
            <v>3.69</v>
          </cell>
        </row>
        <row r="6559">
          <cell r="A6559">
            <v>40224</v>
          </cell>
          <cell r="C6559">
            <v>0.84</v>
          </cell>
          <cell r="D6559">
            <v>0.1</v>
          </cell>
          <cell r="E6559">
            <v>3.69</v>
          </cell>
        </row>
        <row r="6560">
          <cell r="A6560">
            <v>40225</v>
          </cell>
          <cell r="C6560">
            <v>0.82</v>
          </cell>
          <cell r="D6560">
            <v>0.1</v>
          </cell>
          <cell r="E6560">
            <v>3.66</v>
          </cell>
        </row>
        <row r="6561">
          <cell r="A6561">
            <v>40226</v>
          </cell>
          <cell r="C6561">
            <v>0.87</v>
          </cell>
          <cell r="D6561">
            <v>0.1</v>
          </cell>
          <cell r="E6561">
            <v>3.74</v>
          </cell>
        </row>
        <row r="6562">
          <cell r="A6562">
            <v>40227</v>
          </cell>
          <cell r="C6562">
            <v>0.9</v>
          </cell>
          <cell r="D6562">
            <v>0.1</v>
          </cell>
          <cell r="E6562">
            <v>3.79</v>
          </cell>
        </row>
        <row r="6563">
          <cell r="A6563">
            <v>40228</v>
          </cell>
          <cell r="C6563">
            <v>0.95</v>
          </cell>
          <cell r="D6563">
            <v>0.11</v>
          </cell>
          <cell r="E6563">
            <v>3.78</v>
          </cell>
        </row>
        <row r="6564">
          <cell r="A6564">
            <v>40231</v>
          </cell>
          <cell r="C6564">
            <v>0.91</v>
          </cell>
          <cell r="D6564">
            <v>0.11</v>
          </cell>
          <cell r="E6564">
            <v>3.8</v>
          </cell>
        </row>
        <row r="6565">
          <cell r="A6565">
            <v>40232</v>
          </cell>
          <cell r="C6565">
            <v>0.87</v>
          </cell>
          <cell r="D6565">
            <v>0.12</v>
          </cell>
          <cell r="E6565">
            <v>3.69</v>
          </cell>
        </row>
        <row r="6566">
          <cell r="A6566">
            <v>40233</v>
          </cell>
          <cell r="C6566">
            <v>0.87</v>
          </cell>
          <cell r="D6566">
            <v>0.12</v>
          </cell>
          <cell r="E6566">
            <v>3.7</v>
          </cell>
        </row>
        <row r="6567">
          <cell r="A6567">
            <v>40234</v>
          </cell>
          <cell r="C6567">
            <v>0.82</v>
          </cell>
          <cell r="D6567">
            <v>0.13</v>
          </cell>
          <cell r="E6567">
            <v>3.64</v>
          </cell>
        </row>
        <row r="6568">
          <cell r="A6568">
            <v>40235</v>
          </cell>
          <cell r="C6568">
            <v>0.81</v>
          </cell>
          <cell r="D6568">
            <v>0.13</v>
          </cell>
          <cell r="E6568">
            <v>3.61</v>
          </cell>
        </row>
        <row r="6569">
          <cell r="A6569">
            <v>40238</v>
          </cell>
          <cell r="C6569">
            <v>0.8</v>
          </cell>
          <cell r="D6569">
            <v>0.13</v>
          </cell>
          <cell r="E6569">
            <v>3.61</v>
          </cell>
        </row>
        <row r="6570">
          <cell r="A6570">
            <v>40239</v>
          </cell>
          <cell r="C6570">
            <v>0.8</v>
          </cell>
          <cell r="D6570">
            <v>0.14000000000000001</v>
          </cell>
          <cell r="E6570">
            <v>3.62</v>
          </cell>
        </row>
        <row r="6571">
          <cell r="A6571">
            <v>40240</v>
          </cell>
          <cell r="C6571">
            <v>0.82</v>
          </cell>
          <cell r="D6571">
            <v>0.14000000000000001</v>
          </cell>
          <cell r="E6571">
            <v>3.63</v>
          </cell>
        </row>
        <row r="6572">
          <cell r="A6572">
            <v>40241</v>
          </cell>
          <cell r="C6572">
            <v>0.86</v>
          </cell>
          <cell r="D6572">
            <v>0.14000000000000001</v>
          </cell>
          <cell r="E6572">
            <v>3.61</v>
          </cell>
        </row>
        <row r="6573">
          <cell r="A6573">
            <v>40242</v>
          </cell>
          <cell r="C6573">
            <v>0.91</v>
          </cell>
          <cell r="D6573">
            <v>0.15</v>
          </cell>
          <cell r="E6573">
            <v>3.69</v>
          </cell>
        </row>
        <row r="6574">
          <cell r="A6574">
            <v>40245</v>
          </cell>
          <cell r="C6574">
            <v>0.9</v>
          </cell>
          <cell r="D6574">
            <v>0.16</v>
          </cell>
          <cell r="E6574">
            <v>3.72</v>
          </cell>
        </row>
        <row r="6575">
          <cell r="A6575">
            <v>40246</v>
          </cell>
          <cell r="C6575">
            <v>0.89</v>
          </cell>
          <cell r="D6575">
            <v>0.16</v>
          </cell>
          <cell r="E6575">
            <v>3.71</v>
          </cell>
        </row>
        <row r="6576">
          <cell r="A6576">
            <v>40247</v>
          </cell>
          <cell r="C6576">
            <v>0.92</v>
          </cell>
          <cell r="D6576">
            <v>0.15</v>
          </cell>
          <cell r="E6576">
            <v>3.73</v>
          </cell>
        </row>
        <row r="6577">
          <cell r="A6577">
            <v>40248</v>
          </cell>
          <cell r="C6577">
            <v>0.97</v>
          </cell>
          <cell r="D6577">
            <v>0.16</v>
          </cell>
          <cell r="E6577">
            <v>3.73</v>
          </cell>
        </row>
        <row r="6578">
          <cell r="A6578">
            <v>40249</v>
          </cell>
          <cell r="C6578">
            <v>0.97</v>
          </cell>
          <cell r="D6578">
            <v>0.15</v>
          </cell>
          <cell r="E6578">
            <v>3.71</v>
          </cell>
        </row>
        <row r="6579">
          <cell r="A6579">
            <v>40252</v>
          </cell>
          <cell r="C6579">
            <v>0.96</v>
          </cell>
          <cell r="D6579">
            <v>0.17</v>
          </cell>
          <cell r="E6579">
            <v>3.71</v>
          </cell>
        </row>
        <row r="6580">
          <cell r="A6580">
            <v>40253</v>
          </cell>
          <cell r="C6580">
            <v>0.93</v>
          </cell>
          <cell r="D6580">
            <v>0.16</v>
          </cell>
          <cell r="E6580">
            <v>3.66</v>
          </cell>
        </row>
        <row r="6581">
          <cell r="A6581">
            <v>40254</v>
          </cell>
          <cell r="C6581">
            <v>0.95</v>
          </cell>
          <cell r="D6581">
            <v>0.15</v>
          </cell>
          <cell r="E6581">
            <v>3.65</v>
          </cell>
        </row>
        <row r="6582">
          <cell r="A6582">
            <v>40255</v>
          </cell>
          <cell r="C6582">
            <v>0.98</v>
          </cell>
          <cell r="D6582">
            <v>0.16</v>
          </cell>
          <cell r="E6582">
            <v>3.68</v>
          </cell>
        </row>
        <row r="6583">
          <cell r="A6583">
            <v>40256</v>
          </cell>
          <cell r="C6583">
            <v>1.02</v>
          </cell>
          <cell r="D6583">
            <v>0.16</v>
          </cell>
          <cell r="E6583">
            <v>3.7</v>
          </cell>
        </row>
        <row r="6584">
          <cell r="A6584">
            <v>40259</v>
          </cell>
          <cell r="C6584">
            <v>1.01</v>
          </cell>
          <cell r="D6584">
            <v>0.15</v>
          </cell>
          <cell r="E6584">
            <v>3.67</v>
          </cell>
        </row>
        <row r="6585">
          <cell r="A6585">
            <v>40260</v>
          </cell>
          <cell r="C6585">
            <v>1.02</v>
          </cell>
          <cell r="D6585">
            <v>0.14000000000000001</v>
          </cell>
          <cell r="E6585">
            <v>3.69</v>
          </cell>
        </row>
        <row r="6586">
          <cell r="A6586">
            <v>40261</v>
          </cell>
          <cell r="C6586">
            <v>1.08</v>
          </cell>
          <cell r="D6586">
            <v>0.14000000000000001</v>
          </cell>
          <cell r="E6586">
            <v>3.84</v>
          </cell>
        </row>
        <row r="6587">
          <cell r="A6587">
            <v>40262</v>
          </cell>
          <cell r="C6587">
            <v>1.1000000000000001</v>
          </cell>
          <cell r="D6587">
            <v>0.14000000000000001</v>
          </cell>
          <cell r="E6587">
            <v>3.91</v>
          </cell>
        </row>
        <row r="6588">
          <cell r="A6588">
            <v>40263</v>
          </cell>
          <cell r="C6588">
            <v>1.04</v>
          </cell>
          <cell r="D6588">
            <v>0.14000000000000001</v>
          </cell>
          <cell r="E6588">
            <v>3.86</v>
          </cell>
        </row>
        <row r="6589">
          <cell r="A6589">
            <v>40266</v>
          </cell>
          <cell r="C6589">
            <v>1.04</v>
          </cell>
          <cell r="D6589">
            <v>0.15</v>
          </cell>
          <cell r="E6589">
            <v>3.88</v>
          </cell>
        </row>
        <row r="6590">
          <cell r="A6590">
            <v>40267</v>
          </cell>
          <cell r="C6590">
            <v>1.06</v>
          </cell>
          <cell r="D6590">
            <v>0.16</v>
          </cell>
          <cell r="E6590">
            <v>3.88</v>
          </cell>
        </row>
        <row r="6591">
          <cell r="A6591">
            <v>40268</v>
          </cell>
          <cell r="C6591">
            <v>1.02</v>
          </cell>
          <cell r="D6591">
            <v>0.16</v>
          </cell>
          <cell r="E6591">
            <v>3.84</v>
          </cell>
        </row>
        <row r="6592">
          <cell r="A6592">
            <v>40269</v>
          </cell>
          <cell r="C6592">
            <v>1.05</v>
          </cell>
          <cell r="D6592">
            <v>0.16</v>
          </cell>
          <cell r="E6592">
            <v>3.89</v>
          </cell>
        </row>
        <row r="6593">
          <cell r="A6593">
            <v>40270</v>
          </cell>
          <cell r="C6593">
            <v>1.1100000000000001</v>
          </cell>
          <cell r="D6593">
            <v>0.16</v>
          </cell>
          <cell r="E6593">
            <v>3.96</v>
          </cell>
        </row>
        <row r="6594">
          <cell r="A6594">
            <v>40273</v>
          </cell>
          <cell r="C6594">
            <v>1.18</v>
          </cell>
          <cell r="D6594">
            <v>0.18</v>
          </cell>
          <cell r="E6594">
            <v>4.01</v>
          </cell>
        </row>
        <row r="6595">
          <cell r="A6595">
            <v>40274</v>
          </cell>
          <cell r="C6595">
            <v>1.1399999999999999</v>
          </cell>
          <cell r="D6595">
            <v>0.17</v>
          </cell>
          <cell r="E6595">
            <v>3.98</v>
          </cell>
        </row>
        <row r="6596">
          <cell r="A6596">
            <v>40275</v>
          </cell>
          <cell r="C6596">
            <v>1.06</v>
          </cell>
          <cell r="D6596">
            <v>0.17</v>
          </cell>
          <cell r="E6596">
            <v>3.89</v>
          </cell>
        </row>
        <row r="6597">
          <cell r="A6597">
            <v>40276</v>
          </cell>
          <cell r="C6597">
            <v>1.0900000000000001</v>
          </cell>
          <cell r="D6597">
            <v>0.17</v>
          </cell>
          <cell r="E6597">
            <v>3.91</v>
          </cell>
        </row>
        <row r="6598">
          <cell r="A6598">
            <v>40277</v>
          </cell>
          <cell r="C6598">
            <v>1.08</v>
          </cell>
          <cell r="D6598">
            <v>0.16</v>
          </cell>
          <cell r="E6598">
            <v>3.9</v>
          </cell>
        </row>
        <row r="6599">
          <cell r="A6599">
            <v>40280</v>
          </cell>
          <cell r="C6599">
            <v>1.07</v>
          </cell>
          <cell r="D6599">
            <v>0.16</v>
          </cell>
          <cell r="E6599">
            <v>3.87</v>
          </cell>
        </row>
        <row r="6600">
          <cell r="A6600">
            <v>40281</v>
          </cell>
          <cell r="C6600">
            <v>1.07</v>
          </cell>
          <cell r="D6600">
            <v>0.16</v>
          </cell>
          <cell r="E6600">
            <v>3.84</v>
          </cell>
        </row>
        <row r="6601">
          <cell r="A6601">
            <v>40282</v>
          </cell>
          <cell r="C6601">
            <v>1.07</v>
          </cell>
          <cell r="D6601">
            <v>0.16</v>
          </cell>
          <cell r="E6601">
            <v>3.88</v>
          </cell>
        </row>
        <row r="6602">
          <cell r="A6602">
            <v>40283</v>
          </cell>
          <cell r="C6602">
            <v>1.04</v>
          </cell>
          <cell r="D6602">
            <v>0.16</v>
          </cell>
          <cell r="E6602">
            <v>3.86</v>
          </cell>
        </row>
        <row r="6603">
          <cell r="A6603">
            <v>40284</v>
          </cell>
          <cell r="C6603">
            <v>0.98</v>
          </cell>
          <cell r="D6603">
            <v>0.16</v>
          </cell>
          <cell r="E6603">
            <v>3.79</v>
          </cell>
        </row>
        <row r="6604">
          <cell r="A6604">
            <v>40287</v>
          </cell>
          <cell r="C6604">
            <v>1.01</v>
          </cell>
          <cell r="D6604">
            <v>0.16</v>
          </cell>
          <cell r="E6604">
            <v>3.83</v>
          </cell>
        </row>
        <row r="6605">
          <cell r="A6605">
            <v>40288</v>
          </cell>
          <cell r="C6605">
            <v>1.05</v>
          </cell>
          <cell r="D6605">
            <v>0.16</v>
          </cell>
          <cell r="E6605">
            <v>3.82</v>
          </cell>
        </row>
        <row r="6606">
          <cell r="A6606">
            <v>40289</v>
          </cell>
          <cell r="C6606">
            <v>1.03</v>
          </cell>
          <cell r="D6606">
            <v>0.15</v>
          </cell>
          <cell r="E6606">
            <v>3.77</v>
          </cell>
        </row>
        <row r="6607">
          <cell r="A6607">
            <v>40290</v>
          </cell>
          <cell r="C6607">
            <v>1.07</v>
          </cell>
          <cell r="D6607">
            <v>0.16</v>
          </cell>
          <cell r="E6607">
            <v>3.8</v>
          </cell>
        </row>
        <row r="6608">
          <cell r="A6608">
            <v>40291</v>
          </cell>
          <cell r="C6608">
            <v>1.1000000000000001</v>
          </cell>
          <cell r="D6608">
            <v>0.16</v>
          </cell>
          <cell r="E6608">
            <v>3.84</v>
          </cell>
        </row>
        <row r="6609">
          <cell r="A6609">
            <v>40294</v>
          </cell>
          <cell r="C6609">
            <v>1.0900000000000001</v>
          </cell>
          <cell r="D6609">
            <v>0.16</v>
          </cell>
          <cell r="E6609">
            <v>3.83</v>
          </cell>
        </row>
        <row r="6610">
          <cell r="A6610">
            <v>40295</v>
          </cell>
          <cell r="C6610">
            <v>1.03</v>
          </cell>
          <cell r="D6610">
            <v>0.16</v>
          </cell>
          <cell r="E6610">
            <v>3.71</v>
          </cell>
        </row>
        <row r="6611">
          <cell r="A6611">
            <v>40296</v>
          </cell>
          <cell r="C6611">
            <v>1.03</v>
          </cell>
          <cell r="D6611">
            <v>0.16</v>
          </cell>
          <cell r="E6611">
            <v>3.8</v>
          </cell>
        </row>
        <row r="6612">
          <cell r="A6612">
            <v>40297</v>
          </cell>
          <cell r="C6612">
            <v>1.01</v>
          </cell>
          <cell r="D6612">
            <v>0.17</v>
          </cell>
          <cell r="E6612">
            <v>3.76</v>
          </cell>
        </row>
        <row r="6613">
          <cell r="A6613">
            <v>40298</v>
          </cell>
          <cell r="C6613">
            <v>0.97</v>
          </cell>
          <cell r="D6613">
            <v>0.16</v>
          </cell>
          <cell r="E6613">
            <v>3.69</v>
          </cell>
        </row>
        <row r="6614">
          <cell r="A6614">
            <v>40301</v>
          </cell>
          <cell r="C6614">
            <v>1</v>
          </cell>
          <cell r="D6614">
            <v>0.17</v>
          </cell>
          <cell r="E6614">
            <v>3.72</v>
          </cell>
        </row>
        <row r="6615">
          <cell r="A6615">
            <v>40302</v>
          </cell>
          <cell r="C6615">
            <v>0.96</v>
          </cell>
          <cell r="D6615">
            <v>0.16</v>
          </cell>
          <cell r="E6615">
            <v>3.63</v>
          </cell>
        </row>
        <row r="6616">
          <cell r="A6616">
            <v>40303</v>
          </cell>
          <cell r="C6616">
            <v>0.88</v>
          </cell>
          <cell r="D6616">
            <v>0.15</v>
          </cell>
          <cell r="E6616">
            <v>3.58</v>
          </cell>
        </row>
        <row r="6617">
          <cell r="A6617">
            <v>40304</v>
          </cell>
          <cell r="C6617">
            <v>0.75</v>
          </cell>
          <cell r="D6617">
            <v>0.11</v>
          </cell>
          <cell r="E6617">
            <v>3.41</v>
          </cell>
        </row>
        <row r="6618">
          <cell r="A6618">
            <v>40305</v>
          </cell>
          <cell r="C6618">
            <v>0.83</v>
          </cell>
          <cell r="D6618">
            <v>0.13</v>
          </cell>
          <cell r="E6618">
            <v>3.45</v>
          </cell>
        </row>
        <row r="6619">
          <cell r="A6619">
            <v>40308</v>
          </cell>
          <cell r="C6619">
            <v>0.87</v>
          </cell>
          <cell r="D6619">
            <v>0.16</v>
          </cell>
          <cell r="E6619">
            <v>3.57</v>
          </cell>
        </row>
        <row r="6620">
          <cell r="A6620">
            <v>40309</v>
          </cell>
          <cell r="C6620">
            <v>0.85</v>
          </cell>
          <cell r="D6620">
            <v>0.16</v>
          </cell>
          <cell r="E6620">
            <v>3.56</v>
          </cell>
        </row>
        <row r="6621">
          <cell r="A6621">
            <v>40310</v>
          </cell>
          <cell r="C6621">
            <v>0.89</v>
          </cell>
          <cell r="D6621">
            <v>0.16</v>
          </cell>
          <cell r="E6621">
            <v>3.56</v>
          </cell>
        </row>
        <row r="6622">
          <cell r="A6622">
            <v>40311</v>
          </cell>
          <cell r="C6622">
            <v>0.87</v>
          </cell>
          <cell r="D6622">
            <v>0.16</v>
          </cell>
          <cell r="E6622">
            <v>3.55</v>
          </cell>
        </row>
        <row r="6623">
          <cell r="A6623">
            <v>40312</v>
          </cell>
          <cell r="C6623">
            <v>0.79</v>
          </cell>
          <cell r="D6623">
            <v>0.16</v>
          </cell>
          <cell r="E6623">
            <v>3.44</v>
          </cell>
        </row>
        <row r="6624">
          <cell r="A6624">
            <v>40315</v>
          </cell>
          <cell r="C6624">
            <v>0.81</v>
          </cell>
          <cell r="D6624">
            <v>0.16</v>
          </cell>
          <cell r="E6624">
            <v>3.47</v>
          </cell>
        </row>
        <row r="6625">
          <cell r="A6625">
            <v>40316</v>
          </cell>
          <cell r="C6625">
            <v>0.76</v>
          </cell>
          <cell r="D6625">
            <v>0.17</v>
          </cell>
          <cell r="E6625">
            <v>3.38</v>
          </cell>
        </row>
        <row r="6626">
          <cell r="A6626">
            <v>40317</v>
          </cell>
          <cell r="C6626">
            <v>0.8</v>
          </cell>
          <cell r="D6626">
            <v>0.17</v>
          </cell>
          <cell r="E6626">
            <v>3.36</v>
          </cell>
        </row>
        <row r="6627">
          <cell r="A6627">
            <v>40318</v>
          </cell>
          <cell r="C6627">
            <v>0.76</v>
          </cell>
          <cell r="D6627">
            <v>0.17</v>
          </cell>
          <cell r="E6627">
            <v>3.25</v>
          </cell>
        </row>
        <row r="6628">
          <cell r="A6628">
            <v>40319</v>
          </cell>
          <cell r="C6628">
            <v>0.76</v>
          </cell>
          <cell r="D6628">
            <v>0.17</v>
          </cell>
          <cell r="E6628">
            <v>3.2</v>
          </cell>
        </row>
        <row r="6629">
          <cell r="A6629">
            <v>40322</v>
          </cell>
          <cell r="C6629">
            <v>0.77</v>
          </cell>
          <cell r="D6629">
            <v>0.17</v>
          </cell>
          <cell r="E6629">
            <v>3.23</v>
          </cell>
        </row>
        <row r="6630">
          <cell r="A6630">
            <v>40323</v>
          </cell>
          <cell r="C6630">
            <v>0.81</v>
          </cell>
          <cell r="D6630">
            <v>0.17</v>
          </cell>
          <cell r="E6630">
            <v>3.18</v>
          </cell>
        </row>
        <row r="6631">
          <cell r="A6631">
            <v>40324</v>
          </cell>
          <cell r="C6631">
            <v>0.82</v>
          </cell>
          <cell r="D6631">
            <v>0.17</v>
          </cell>
          <cell r="E6631">
            <v>3.21</v>
          </cell>
        </row>
        <row r="6632">
          <cell r="A6632">
            <v>40325</v>
          </cell>
          <cell r="C6632">
            <v>0.87</v>
          </cell>
          <cell r="D6632">
            <v>0.17</v>
          </cell>
          <cell r="E6632">
            <v>3.34</v>
          </cell>
        </row>
        <row r="6633">
          <cell r="A6633">
            <v>40326</v>
          </cell>
          <cell r="C6633">
            <v>0.76</v>
          </cell>
          <cell r="D6633">
            <v>0.16</v>
          </cell>
          <cell r="E6633">
            <v>3.31</v>
          </cell>
        </row>
        <row r="6634">
          <cell r="A6634">
            <v>40329</v>
          </cell>
          <cell r="C6634">
            <v>0.76</v>
          </cell>
          <cell r="D6634">
            <v>0.16</v>
          </cell>
          <cell r="E6634">
            <v>3.31</v>
          </cell>
        </row>
        <row r="6635">
          <cell r="A6635">
            <v>40330</v>
          </cell>
          <cell r="C6635">
            <v>0.78</v>
          </cell>
          <cell r="D6635">
            <v>0.16</v>
          </cell>
          <cell r="E6635">
            <v>3.29</v>
          </cell>
        </row>
        <row r="6636">
          <cell r="A6636">
            <v>40331</v>
          </cell>
          <cell r="C6636">
            <v>0.82</v>
          </cell>
          <cell r="D6636">
            <v>0.16</v>
          </cell>
          <cell r="E6636">
            <v>3.35</v>
          </cell>
        </row>
        <row r="6637">
          <cell r="A6637">
            <v>40332</v>
          </cell>
          <cell r="C6637">
            <v>0.82</v>
          </cell>
          <cell r="D6637">
            <v>0.14000000000000001</v>
          </cell>
          <cell r="E6637">
            <v>3.39</v>
          </cell>
        </row>
        <row r="6638">
          <cell r="A6638">
            <v>40333</v>
          </cell>
          <cell r="C6638">
            <v>0.72</v>
          </cell>
          <cell r="D6638">
            <v>0.14000000000000001</v>
          </cell>
          <cell r="E6638">
            <v>3.2</v>
          </cell>
        </row>
        <row r="6639">
          <cell r="A6639">
            <v>40336</v>
          </cell>
          <cell r="C6639">
            <v>0.74</v>
          </cell>
          <cell r="D6639">
            <v>0.12</v>
          </cell>
          <cell r="E6639">
            <v>3.17</v>
          </cell>
        </row>
        <row r="6640">
          <cell r="A6640">
            <v>40337</v>
          </cell>
          <cell r="C6640">
            <v>0.74</v>
          </cell>
          <cell r="D6640">
            <v>0.12</v>
          </cell>
          <cell r="E6640">
            <v>3.18</v>
          </cell>
        </row>
        <row r="6641">
          <cell r="A6641">
            <v>40338</v>
          </cell>
          <cell r="C6641">
            <v>0.74</v>
          </cell>
          <cell r="D6641">
            <v>0.1</v>
          </cell>
          <cell r="E6641">
            <v>3.2</v>
          </cell>
        </row>
        <row r="6642">
          <cell r="A6642">
            <v>40339</v>
          </cell>
          <cell r="C6642">
            <v>0.79</v>
          </cell>
          <cell r="D6642">
            <v>0.1</v>
          </cell>
          <cell r="E6642">
            <v>3.33</v>
          </cell>
        </row>
        <row r="6643">
          <cell r="A6643">
            <v>40340</v>
          </cell>
          <cell r="C6643">
            <v>0.75</v>
          </cell>
          <cell r="D6643">
            <v>0.08</v>
          </cell>
          <cell r="E6643">
            <v>3.24</v>
          </cell>
        </row>
        <row r="6644">
          <cell r="A6644">
            <v>40343</v>
          </cell>
          <cell r="C6644">
            <v>0.77</v>
          </cell>
          <cell r="D6644">
            <v>7.0000000000000007E-2</v>
          </cell>
          <cell r="E6644">
            <v>3.28</v>
          </cell>
        </row>
        <row r="6645">
          <cell r="A6645">
            <v>40344</v>
          </cell>
          <cell r="C6645">
            <v>0.79</v>
          </cell>
          <cell r="D6645">
            <v>0.09</v>
          </cell>
          <cell r="E6645">
            <v>3.32</v>
          </cell>
        </row>
        <row r="6646">
          <cell r="A6646">
            <v>40345</v>
          </cell>
          <cell r="C6646">
            <v>0.75</v>
          </cell>
          <cell r="D6646">
            <v>0.1</v>
          </cell>
          <cell r="E6646">
            <v>3.27</v>
          </cell>
        </row>
        <row r="6647">
          <cell r="A6647">
            <v>40346</v>
          </cell>
          <cell r="C6647">
            <v>0.72</v>
          </cell>
          <cell r="D6647">
            <v>0.09</v>
          </cell>
          <cell r="E6647">
            <v>3.21</v>
          </cell>
        </row>
        <row r="6648">
          <cell r="A6648">
            <v>40347</v>
          </cell>
          <cell r="C6648">
            <v>0.74</v>
          </cell>
          <cell r="D6648">
            <v>0.11</v>
          </cell>
          <cell r="E6648">
            <v>3.24</v>
          </cell>
        </row>
        <row r="6649">
          <cell r="A6649">
            <v>40350</v>
          </cell>
          <cell r="C6649">
            <v>0.74</v>
          </cell>
          <cell r="D6649">
            <v>0.12</v>
          </cell>
          <cell r="E6649">
            <v>3.26</v>
          </cell>
        </row>
        <row r="6650">
          <cell r="A6650">
            <v>40351</v>
          </cell>
          <cell r="C6650">
            <v>0.71</v>
          </cell>
          <cell r="D6650">
            <v>0.13</v>
          </cell>
          <cell r="E6650">
            <v>3.18</v>
          </cell>
        </row>
        <row r="6651">
          <cell r="A6651">
            <v>40352</v>
          </cell>
          <cell r="C6651">
            <v>0.66</v>
          </cell>
          <cell r="D6651">
            <v>0.13</v>
          </cell>
          <cell r="E6651">
            <v>3.13</v>
          </cell>
        </row>
        <row r="6652">
          <cell r="A6652">
            <v>40353</v>
          </cell>
          <cell r="C6652">
            <v>0.67</v>
          </cell>
          <cell r="D6652">
            <v>0.13</v>
          </cell>
          <cell r="E6652">
            <v>3.14</v>
          </cell>
        </row>
        <row r="6653">
          <cell r="A6653">
            <v>40354</v>
          </cell>
          <cell r="C6653">
            <v>0.65</v>
          </cell>
          <cell r="D6653">
            <v>0.13</v>
          </cell>
          <cell r="E6653">
            <v>3.12</v>
          </cell>
        </row>
        <row r="6654">
          <cell r="A6654">
            <v>40357</v>
          </cell>
          <cell r="C6654">
            <v>0.62</v>
          </cell>
          <cell r="D6654">
            <v>0.17</v>
          </cell>
          <cell r="E6654">
            <v>3.05</v>
          </cell>
        </row>
        <row r="6655">
          <cell r="A6655">
            <v>40358</v>
          </cell>
          <cell r="C6655">
            <v>0.61</v>
          </cell>
          <cell r="D6655">
            <v>0.15</v>
          </cell>
          <cell r="E6655">
            <v>2.97</v>
          </cell>
        </row>
        <row r="6656">
          <cell r="A6656">
            <v>40359</v>
          </cell>
          <cell r="C6656">
            <v>0.61</v>
          </cell>
          <cell r="D6656">
            <v>0.18</v>
          </cell>
          <cell r="E6656">
            <v>2.97</v>
          </cell>
        </row>
        <row r="6657">
          <cell r="A6657">
            <v>40360</v>
          </cell>
          <cell r="C6657">
            <v>0.63</v>
          </cell>
          <cell r="D6657">
            <v>0.17</v>
          </cell>
          <cell r="E6657">
            <v>2.96</v>
          </cell>
        </row>
        <row r="6658">
          <cell r="A6658">
            <v>40361</v>
          </cell>
          <cell r="C6658">
            <v>0.63</v>
          </cell>
          <cell r="D6658">
            <v>0.17</v>
          </cell>
          <cell r="E6658">
            <v>3</v>
          </cell>
        </row>
        <row r="6659">
          <cell r="A6659">
            <v>40364</v>
          </cell>
          <cell r="C6659">
            <v>0.63</v>
          </cell>
          <cell r="D6659">
            <v>0.17</v>
          </cell>
          <cell r="E6659">
            <v>3</v>
          </cell>
        </row>
        <row r="6660">
          <cell r="A6660">
            <v>40365</v>
          </cell>
          <cell r="C6660">
            <v>0.62</v>
          </cell>
          <cell r="D6660">
            <v>0.17</v>
          </cell>
          <cell r="E6660">
            <v>2.95</v>
          </cell>
        </row>
        <row r="6661">
          <cell r="A6661">
            <v>40366</v>
          </cell>
          <cell r="C6661">
            <v>0.63</v>
          </cell>
          <cell r="D6661">
            <v>0.16</v>
          </cell>
          <cell r="E6661">
            <v>3</v>
          </cell>
        </row>
        <row r="6662">
          <cell r="A6662">
            <v>40367</v>
          </cell>
          <cell r="C6662">
            <v>0.63</v>
          </cell>
          <cell r="D6662">
            <v>0.15</v>
          </cell>
          <cell r="E6662">
            <v>3.04</v>
          </cell>
        </row>
        <row r="6663">
          <cell r="A6663">
            <v>40368</v>
          </cell>
          <cell r="C6663">
            <v>0.63</v>
          </cell>
          <cell r="D6663">
            <v>0.16</v>
          </cell>
          <cell r="E6663">
            <v>3.07</v>
          </cell>
        </row>
        <row r="6664">
          <cell r="A6664">
            <v>40371</v>
          </cell>
          <cell r="C6664">
            <v>0.65</v>
          </cell>
          <cell r="D6664">
            <v>0.16</v>
          </cell>
          <cell r="E6664">
            <v>3.08</v>
          </cell>
        </row>
        <row r="6665">
          <cell r="A6665">
            <v>40372</v>
          </cell>
          <cell r="C6665">
            <v>0.67</v>
          </cell>
          <cell r="D6665">
            <v>0.15</v>
          </cell>
          <cell r="E6665">
            <v>3.15</v>
          </cell>
        </row>
        <row r="6666">
          <cell r="A6666">
            <v>40373</v>
          </cell>
          <cell r="C6666">
            <v>0.62</v>
          </cell>
          <cell r="D6666">
            <v>0.15</v>
          </cell>
          <cell r="E6666">
            <v>3.07</v>
          </cell>
        </row>
        <row r="6667">
          <cell r="A6667">
            <v>40374</v>
          </cell>
          <cell r="C6667">
            <v>0.61</v>
          </cell>
          <cell r="D6667">
            <v>0.15</v>
          </cell>
          <cell r="E6667">
            <v>3</v>
          </cell>
        </row>
        <row r="6668">
          <cell r="A6668">
            <v>40375</v>
          </cell>
          <cell r="C6668">
            <v>0.61</v>
          </cell>
          <cell r="D6668">
            <v>0.15</v>
          </cell>
          <cell r="E6668">
            <v>2.96</v>
          </cell>
        </row>
        <row r="6669">
          <cell r="A6669">
            <v>40378</v>
          </cell>
          <cell r="C6669">
            <v>0.61</v>
          </cell>
          <cell r="D6669">
            <v>0.17</v>
          </cell>
          <cell r="E6669">
            <v>2.99</v>
          </cell>
        </row>
        <row r="6670">
          <cell r="A6670">
            <v>40379</v>
          </cell>
          <cell r="C6670">
            <v>0.61</v>
          </cell>
          <cell r="D6670">
            <v>0.16</v>
          </cell>
          <cell r="E6670">
            <v>2.98</v>
          </cell>
        </row>
        <row r="6671">
          <cell r="A6671">
            <v>40380</v>
          </cell>
          <cell r="C6671">
            <v>0.57999999999999996</v>
          </cell>
          <cell r="D6671">
            <v>0.16</v>
          </cell>
          <cell r="E6671">
            <v>2.9</v>
          </cell>
        </row>
        <row r="6672">
          <cell r="A6672">
            <v>40381</v>
          </cell>
          <cell r="C6672">
            <v>0.6</v>
          </cell>
          <cell r="D6672">
            <v>0.16</v>
          </cell>
          <cell r="E6672">
            <v>2.96</v>
          </cell>
        </row>
        <row r="6673">
          <cell r="A6673">
            <v>40382</v>
          </cell>
          <cell r="C6673">
            <v>0.6</v>
          </cell>
          <cell r="D6673">
            <v>0.16</v>
          </cell>
          <cell r="E6673">
            <v>3.02</v>
          </cell>
        </row>
        <row r="6674">
          <cell r="A6674">
            <v>40385</v>
          </cell>
          <cell r="C6674">
            <v>0.62</v>
          </cell>
          <cell r="D6674">
            <v>0.16</v>
          </cell>
          <cell r="E6674">
            <v>3.03</v>
          </cell>
        </row>
        <row r="6675">
          <cell r="A6675">
            <v>40386</v>
          </cell>
          <cell r="C6675">
            <v>0.65</v>
          </cell>
          <cell r="D6675">
            <v>0.15</v>
          </cell>
          <cell r="E6675">
            <v>3.08</v>
          </cell>
        </row>
        <row r="6676">
          <cell r="A6676">
            <v>40387</v>
          </cell>
          <cell r="C6676">
            <v>0.61</v>
          </cell>
          <cell r="D6676">
            <v>0.15</v>
          </cell>
          <cell r="E6676">
            <v>3.03</v>
          </cell>
        </row>
        <row r="6677">
          <cell r="A6677">
            <v>40388</v>
          </cell>
          <cell r="C6677">
            <v>0.59</v>
          </cell>
          <cell r="D6677">
            <v>0.15</v>
          </cell>
          <cell r="E6677">
            <v>3.03</v>
          </cell>
        </row>
        <row r="6678">
          <cell r="A6678">
            <v>40389</v>
          </cell>
          <cell r="C6678">
            <v>0.55000000000000004</v>
          </cell>
          <cell r="D6678">
            <v>0.15</v>
          </cell>
          <cell r="E6678">
            <v>2.94</v>
          </cell>
        </row>
        <row r="6679">
          <cell r="A6679">
            <v>40392</v>
          </cell>
          <cell r="C6679">
            <v>0.56000000000000005</v>
          </cell>
          <cell r="D6679">
            <v>0.16</v>
          </cell>
          <cell r="E6679">
            <v>2.99</v>
          </cell>
        </row>
        <row r="6680">
          <cell r="A6680">
            <v>40393</v>
          </cell>
          <cell r="C6680">
            <v>0.53</v>
          </cell>
          <cell r="D6680">
            <v>0.16</v>
          </cell>
          <cell r="E6680">
            <v>2.94</v>
          </cell>
        </row>
        <row r="6681">
          <cell r="A6681">
            <v>40394</v>
          </cell>
          <cell r="C6681">
            <v>0.56000000000000005</v>
          </cell>
          <cell r="D6681">
            <v>0.16</v>
          </cell>
          <cell r="E6681">
            <v>2.98</v>
          </cell>
        </row>
        <row r="6682">
          <cell r="A6682">
            <v>40395</v>
          </cell>
          <cell r="C6682">
            <v>0.53</v>
          </cell>
          <cell r="D6682">
            <v>0.15</v>
          </cell>
          <cell r="E6682">
            <v>2.94</v>
          </cell>
        </row>
        <row r="6683">
          <cell r="A6683">
            <v>40396</v>
          </cell>
          <cell r="C6683">
            <v>0.5</v>
          </cell>
          <cell r="D6683">
            <v>0.15</v>
          </cell>
          <cell r="E6683">
            <v>2.86</v>
          </cell>
        </row>
        <row r="6684">
          <cell r="A6684">
            <v>40399</v>
          </cell>
          <cell r="C6684">
            <v>0.54</v>
          </cell>
          <cell r="D6684">
            <v>0.15</v>
          </cell>
          <cell r="E6684">
            <v>2.86</v>
          </cell>
        </row>
        <row r="6685">
          <cell r="A6685">
            <v>40400</v>
          </cell>
          <cell r="C6685">
            <v>0.52</v>
          </cell>
          <cell r="D6685">
            <v>0.15</v>
          </cell>
          <cell r="E6685">
            <v>2.79</v>
          </cell>
        </row>
        <row r="6686">
          <cell r="A6686">
            <v>40401</v>
          </cell>
          <cell r="C6686">
            <v>0.54</v>
          </cell>
          <cell r="D6686">
            <v>0.15</v>
          </cell>
          <cell r="E6686">
            <v>2.72</v>
          </cell>
        </row>
        <row r="6687">
          <cell r="A6687">
            <v>40402</v>
          </cell>
          <cell r="C6687">
            <v>0.55000000000000004</v>
          </cell>
          <cell r="D6687">
            <v>0.16</v>
          </cell>
          <cell r="E6687">
            <v>2.74</v>
          </cell>
        </row>
        <row r="6688">
          <cell r="A6688">
            <v>40403</v>
          </cell>
          <cell r="C6688">
            <v>0.54</v>
          </cell>
          <cell r="D6688">
            <v>0.15</v>
          </cell>
          <cell r="E6688">
            <v>2.68</v>
          </cell>
        </row>
        <row r="6689">
          <cell r="A6689">
            <v>40406</v>
          </cell>
          <cell r="C6689">
            <v>0.51</v>
          </cell>
          <cell r="D6689">
            <v>0.16</v>
          </cell>
          <cell r="E6689">
            <v>2.58</v>
          </cell>
        </row>
        <row r="6690">
          <cell r="A6690">
            <v>40407</v>
          </cell>
          <cell r="C6690">
            <v>0.52</v>
          </cell>
          <cell r="D6690">
            <v>0.17</v>
          </cell>
          <cell r="E6690">
            <v>2.64</v>
          </cell>
        </row>
        <row r="6691">
          <cell r="A6691">
            <v>40408</v>
          </cell>
          <cell r="C6691">
            <v>0.51</v>
          </cell>
          <cell r="D6691">
            <v>0.16</v>
          </cell>
          <cell r="E6691">
            <v>2.64</v>
          </cell>
        </row>
        <row r="6692">
          <cell r="A6692">
            <v>40409</v>
          </cell>
          <cell r="C6692">
            <v>0.49</v>
          </cell>
          <cell r="D6692">
            <v>0.16</v>
          </cell>
          <cell r="E6692">
            <v>2.58</v>
          </cell>
        </row>
        <row r="6693">
          <cell r="A6693">
            <v>40410</v>
          </cell>
          <cell r="C6693">
            <v>0.49</v>
          </cell>
          <cell r="D6693">
            <v>0.15</v>
          </cell>
          <cell r="E6693">
            <v>2.62</v>
          </cell>
        </row>
        <row r="6694">
          <cell r="A6694">
            <v>40413</v>
          </cell>
          <cell r="C6694">
            <v>0.49</v>
          </cell>
          <cell r="D6694">
            <v>0.16</v>
          </cell>
          <cell r="E6694">
            <v>2.6</v>
          </cell>
        </row>
        <row r="6695">
          <cell r="A6695">
            <v>40414</v>
          </cell>
          <cell r="C6695">
            <v>0.5</v>
          </cell>
          <cell r="D6695">
            <v>0.16</v>
          </cell>
          <cell r="E6695">
            <v>2.5</v>
          </cell>
        </row>
        <row r="6696">
          <cell r="A6696">
            <v>40415</v>
          </cell>
          <cell r="C6696">
            <v>0.53</v>
          </cell>
          <cell r="D6696">
            <v>0.16</v>
          </cell>
          <cell r="E6696">
            <v>2.54</v>
          </cell>
        </row>
        <row r="6697">
          <cell r="A6697">
            <v>40416</v>
          </cell>
          <cell r="C6697">
            <v>0.51</v>
          </cell>
          <cell r="D6697">
            <v>0.16</v>
          </cell>
          <cell r="E6697">
            <v>2.5</v>
          </cell>
        </row>
        <row r="6698">
          <cell r="A6698">
            <v>40417</v>
          </cell>
          <cell r="C6698">
            <v>0.56000000000000005</v>
          </cell>
          <cell r="D6698">
            <v>0.15</v>
          </cell>
          <cell r="E6698">
            <v>2.66</v>
          </cell>
        </row>
        <row r="6699">
          <cell r="A6699">
            <v>40420</v>
          </cell>
          <cell r="C6699">
            <v>0.5</v>
          </cell>
          <cell r="D6699">
            <v>0.14000000000000001</v>
          </cell>
          <cell r="E6699">
            <v>2.54</v>
          </cell>
        </row>
        <row r="6700">
          <cell r="A6700">
            <v>40421</v>
          </cell>
          <cell r="C6700">
            <v>0.47</v>
          </cell>
          <cell r="D6700">
            <v>0.14000000000000001</v>
          </cell>
          <cell r="E6700">
            <v>2.4700000000000002</v>
          </cell>
        </row>
        <row r="6701">
          <cell r="A6701">
            <v>40422</v>
          </cell>
          <cell r="C6701">
            <v>0.5</v>
          </cell>
          <cell r="D6701">
            <v>0.13</v>
          </cell>
          <cell r="E6701">
            <v>2.58</v>
          </cell>
        </row>
        <row r="6702">
          <cell r="A6702">
            <v>40423</v>
          </cell>
          <cell r="C6702">
            <v>0.5</v>
          </cell>
          <cell r="D6702">
            <v>0.14000000000000001</v>
          </cell>
          <cell r="E6702">
            <v>2.63</v>
          </cell>
        </row>
        <row r="6703">
          <cell r="A6703">
            <v>40424</v>
          </cell>
          <cell r="C6703">
            <v>0.52</v>
          </cell>
          <cell r="D6703">
            <v>0.14000000000000001</v>
          </cell>
          <cell r="E6703">
            <v>2.72</v>
          </cell>
        </row>
        <row r="6704">
          <cell r="A6704">
            <v>40427</v>
          </cell>
          <cell r="C6704">
            <v>0.52</v>
          </cell>
          <cell r="D6704">
            <v>0.14000000000000001</v>
          </cell>
          <cell r="E6704">
            <v>2.72</v>
          </cell>
        </row>
        <row r="6705">
          <cell r="A6705">
            <v>40428</v>
          </cell>
          <cell r="C6705">
            <v>0.49</v>
          </cell>
          <cell r="D6705">
            <v>0.14000000000000001</v>
          </cell>
          <cell r="E6705">
            <v>2.61</v>
          </cell>
        </row>
        <row r="6706">
          <cell r="A6706">
            <v>40429</v>
          </cell>
          <cell r="C6706">
            <v>0.52</v>
          </cell>
          <cell r="D6706">
            <v>0.14000000000000001</v>
          </cell>
          <cell r="E6706">
            <v>2.66</v>
          </cell>
        </row>
        <row r="6707">
          <cell r="A6707">
            <v>40430</v>
          </cell>
          <cell r="C6707">
            <v>0.56999999999999995</v>
          </cell>
          <cell r="D6707">
            <v>0.14000000000000001</v>
          </cell>
          <cell r="E6707">
            <v>2.77</v>
          </cell>
        </row>
        <row r="6708">
          <cell r="A6708">
            <v>40431</v>
          </cell>
          <cell r="C6708">
            <v>0.57999999999999996</v>
          </cell>
          <cell r="D6708">
            <v>0.14000000000000001</v>
          </cell>
          <cell r="E6708">
            <v>2.81</v>
          </cell>
        </row>
        <row r="6709">
          <cell r="A6709">
            <v>40434</v>
          </cell>
          <cell r="C6709">
            <v>0.53</v>
          </cell>
          <cell r="D6709">
            <v>0.15</v>
          </cell>
          <cell r="E6709">
            <v>2.74</v>
          </cell>
        </row>
        <row r="6710">
          <cell r="A6710">
            <v>40435</v>
          </cell>
          <cell r="C6710">
            <v>0.5</v>
          </cell>
          <cell r="D6710">
            <v>0.15</v>
          </cell>
          <cell r="E6710">
            <v>2.68</v>
          </cell>
        </row>
        <row r="6711">
          <cell r="A6711">
            <v>40436</v>
          </cell>
          <cell r="C6711">
            <v>0.5</v>
          </cell>
          <cell r="D6711">
            <v>0.15</v>
          </cell>
          <cell r="E6711">
            <v>2.74</v>
          </cell>
        </row>
        <row r="6712">
          <cell r="A6712">
            <v>40437</v>
          </cell>
          <cell r="C6712">
            <v>0.48</v>
          </cell>
          <cell r="D6712">
            <v>0.16</v>
          </cell>
          <cell r="E6712">
            <v>2.77</v>
          </cell>
        </row>
        <row r="6713">
          <cell r="A6713">
            <v>40438</v>
          </cell>
          <cell r="C6713">
            <v>0.48</v>
          </cell>
          <cell r="D6713">
            <v>0.16</v>
          </cell>
          <cell r="E6713">
            <v>2.75</v>
          </cell>
        </row>
        <row r="6714">
          <cell r="A6714">
            <v>40441</v>
          </cell>
          <cell r="C6714">
            <v>0.47</v>
          </cell>
          <cell r="D6714">
            <v>0.17</v>
          </cell>
          <cell r="E6714">
            <v>2.72</v>
          </cell>
        </row>
        <row r="6715">
          <cell r="A6715">
            <v>40442</v>
          </cell>
          <cell r="C6715">
            <v>0.43</v>
          </cell>
          <cell r="D6715">
            <v>0.17</v>
          </cell>
          <cell r="E6715">
            <v>2.61</v>
          </cell>
        </row>
        <row r="6716">
          <cell r="A6716">
            <v>40443</v>
          </cell>
          <cell r="C6716">
            <v>0.44</v>
          </cell>
          <cell r="D6716">
            <v>0.16</v>
          </cell>
          <cell r="E6716">
            <v>2.56</v>
          </cell>
        </row>
        <row r="6717">
          <cell r="A6717">
            <v>40444</v>
          </cell>
          <cell r="C6717">
            <v>0.45</v>
          </cell>
          <cell r="D6717">
            <v>0.16</v>
          </cell>
          <cell r="E6717">
            <v>2.56</v>
          </cell>
        </row>
        <row r="6718">
          <cell r="A6718">
            <v>40445</v>
          </cell>
          <cell r="C6718">
            <v>0.45</v>
          </cell>
          <cell r="D6718">
            <v>0.15</v>
          </cell>
          <cell r="E6718">
            <v>2.62</v>
          </cell>
        </row>
        <row r="6719">
          <cell r="A6719">
            <v>40448</v>
          </cell>
          <cell r="C6719">
            <v>0.44</v>
          </cell>
          <cell r="D6719">
            <v>0.16</v>
          </cell>
          <cell r="E6719">
            <v>2.54</v>
          </cell>
        </row>
        <row r="6720">
          <cell r="A6720">
            <v>40449</v>
          </cell>
          <cell r="C6720">
            <v>0.37</v>
          </cell>
          <cell r="D6720">
            <v>0.16</v>
          </cell>
          <cell r="E6720">
            <v>2.48</v>
          </cell>
        </row>
        <row r="6721">
          <cell r="A6721">
            <v>40450</v>
          </cell>
          <cell r="C6721">
            <v>0.44</v>
          </cell>
          <cell r="D6721">
            <v>0.16</v>
          </cell>
          <cell r="E6721">
            <v>2.52</v>
          </cell>
        </row>
        <row r="6722">
          <cell r="A6722">
            <v>40451</v>
          </cell>
          <cell r="C6722">
            <v>0.42</v>
          </cell>
          <cell r="D6722">
            <v>0.16</v>
          </cell>
          <cell r="E6722">
            <v>2.5299999999999998</v>
          </cell>
        </row>
        <row r="6723">
          <cell r="A6723">
            <v>40452</v>
          </cell>
          <cell r="C6723">
            <v>0.42</v>
          </cell>
          <cell r="D6723">
            <v>0.16</v>
          </cell>
          <cell r="E6723">
            <v>2.54</v>
          </cell>
        </row>
        <row r="6724">
          <cell r="A6724">
            <v>40455</v>
          </cell>
          <cell r="C6724">
            <v>0.41</v>
          </cell>
          <cell r="D6724">
            <v>0.13</v>
          </cell>
          <cell r="E6724">
            <v>2.5</v>
          </cell>
        </row>
        <row r="6725">
          <cell r="A6725">
            <v>40456</v>
          </cell>
          <cell r="C6725">
            <v>0.41</v>
          </cell>
          <cell r="D6725">
            <v>0.12</v>
          </cell>
          <cell r="E6725">
            <v>2.5</v>
          </cell>
        </row>
        <row r="6726">
          <cell r="A6726">
            <v>40457</v>
          </cell>
          <cell r="C6726">
            <v>0.38</v>
          </cell>
          <cell r="D6726">
            <v>0.13</v>
          </cell>
          <cell r="E6726">
            <v>2.41</v>
          </cell>
        </row>
        <row r="6727">
          <cell r="A6727">
            <v>40458</v>
          </cell>
          <cell r="C6727">
            <v>0.36</v>
          </cell>
          <cell r="D6727">
            <v>0.13</v>
          </cell>
          <cell r="E6727">
            <v>2.41</v>
          </cell>
        </row>
        <row r="6728">
          <cell r="A6728">
            <v>40459</v>
          </cell>
          <cell r="C6728">
            <v>0.35</v>
          </cell>
          <cell r="D6728">
            <v>0.12</v>
          </cell>
          <cell r="E6728">
            <v>2.41</v>
          </cell>
        </row>
        <row r="6729">
          <cell r="A6729">
            <v>40462</v>
          </cell>
          <cell r="C6729">
            <v>0.35</v>
          </cell>
          <cell r="D6729">
            <v>0.12</v>
          </cell>
          <cell r="E6729">
            <v>2.41</v>
          </cell>
        </row>
        <row r="6730">
          <cell r="A6730">
            <v>40463</v>
          </cell>
          <cell r="C6730">
            <v>0.37</v>
          </cell>
          <cell r="D6730">
            <v>0.13</v>
          </cell>
          <cell r="E6730">
            <v>2.44</v>
          </cell>
        </row>
        <row r="6731">
          <cell r="A6731">
            <v>40464</v>
          </cell>
          <cell r="C6731">
            <v>0.37</v>
          </cell>
          <cell r="D6731">
            <v>0.13</v>
          </cell>
          <cell r="E6731">
            <v>2.46</v>
          </cell>
        </row>
        <row r="6732">
          <cell r="A6732">
            <v>40465</v>
          </cell>
          <cell r="C6732">
            <v>0.38</v>
          </cell>
          <cell r="D6732">
            <v>0.14000000000000001</v>
          </cell>
          <cell r="E6732">
            <v>2.52</v>
          </cell>
        </row>
        <row r="6733">
          <cell r="A6733">
            <v>40466</v>
          </cell>
          <cell r="C6733">
            <v>0.37</v>
          </cell>
          <cell r="D6733">
            <v>0.14000000000000001</v>
          </cell>
          <cell r="E6733">
            <v>2.59</v>
          </cell>
        </row>
        <row r="6734">
          <cell r="A6734">
            <v>40469</v>
          </cell>
          <cell r="C6734">
            <v>0.38</v>
          </cell>
          <cell r="D6734">
            <v>0.15</v>
          </cell>
          <cell r="E6734">
            <v>2.52</v>
          </cell>
        </row>
        <row r="6735">
          <cell r="A6735">
            <v>40470</v>
          </cell>
          <cell r="C6735">
            <v>0.37</v>
          </cell>
          <cell r="D6735">
            <v>0.14000000000000001</v>
          </cell>
          <cell r="E6735">
            <v>2.5</v>
          </cell>
        </row>
        <row r="6736">
          <cell r="A6736">
            <v>40471</v>
          </cell>
          <cell r="C6736">
            <v>0.35</v>
          </cell>
          <cell r="D6736">
            <v>0.14000000000000001</v>
          </cell>
          <cell r="E6736">
            <v>2.5099999999999998</v>
          </cell>
        </row>
        <row r="6737">
          <cell r="A6737">
            <v>40472</v>
          </cell>
          <cell r="C6737">
            <v>0.37</v>
          </cell>
          <cell r="D6737">
            <v>0.13</v>
          </cell>
          <cell r="E6737">
            <v>2.57</v>
          </cell>
        </row>
        <row r="6738">
          <cell r="A6738">
            <v>40473</v>
          </cell>
          <cell r="C6738">
            <v>0.35</v>
          </cell>
          <cell r="D6738">
            <v>0.13</v>
          </cell>
          <cell r="E6738">
            <v>2.59</v>
          </cell>
        </row>
        <row r="6739">
          <cell r="A6739">
            <v>40476</v>
          </cell>
          <cell r="C6739">
            <v>0.37</v>
          </cell>
          <cell r="D6739">
            <v>0.14000000000000001</v>
          </cell>
          <cell r="E6739">
            <v>2.59</v>
          </cell>
        </row>
        <row r="6740">
          <cell r="A6740">
            <v>40477</v>
          </cell>
          <cell r="C6740">
            <v>0.4</v>
          </cell>
          <cell r="D6740">
            <v>0.14000000000000001</v>
          </cell>
          <cell r="E6740">
            <v>2.67</v>
          </cell>
        </row>
        <row r="6741">
          <cell r="A6741">
            <v>40478</v>
          </cell>
          <cell r="C6741">
            <v>0.4</v>
          </cell>
          <cell r="D6741">
            <v>0.14000000000000001</v>
          </cell>
          <cell r="E6741">
            <v>2.75</v>
          </cell>
        </row>
        <row r="6742">
          <cell r="A6742">
            <v>40479</v>
          </cell>
          <cell r="C6742">
            <v>0.37</v>
          </cell>
          <cell r="D6742">
            <v>0.13</v>
          </cell>
          <cell r="E6742">
            <v>2.69</v>
          </cell>
        </row>
        <row r="6743">
          <cell r="A6743">
            <v>40480</v>
          </cell>
          <cell r="C6743">
            <v>0.34</v>
          </cell>
          <cell r="D6743">
            <v>0.12</v>
          </cell>
          <cell r="E6743">
            <v>2.63</v>
          </cell>
        </row>
        <row r="6744">
          <cell r="A6744">
            <v>40483</v>
          </cell>
          <cell r="C6744">
            <v>0.34</v>
          </cell>
          <cell r="D6744">
            <v>0.13</v>
          </cell>
          <cell r="E6744">
            <v>2.66</v>
          </cell>
        </row>
        <row r="6745">
          <cell r="A6745">
            <v>40484</v>
          </cell>
          <cell r="C6745">
            <v>0.34</v>
          </cell>
          <cell r="D6745">
            <v>0.13</v>
          </cell>
          <cell r="E6745">
            <v>2.63</v>
          </cell>
        </row>
        <row r="6746">
          <cell r="A6746">
            <v>40485</v>
          </cell>
          <cell r="C6746">
            <v>0.34</v>
          </cell>
          <cell r="D6746">
            <v>0.13</v>
          </cell>
          <cell r="E6746">
            <v>2.67</v>
          </cell>
        </row>
        <row r="6747">
          <cell r="A6747">
            <v>40486</v>
          </cell>
          <cell r="C6747">
            <v>0.33</v>
          </cell>
          <cell r="D6747">
            <v>0.13</v>
          </cell>
          <cell r="E6747">
            <v>2.5299999999999998</v>
          </cell>
        </row>
        <row r="6748">
          <cell r="A6748">
            <v>40487</v>
          </cell>
          <cell r="C6748">
            <v>0.38</v>
          </cell>
          <cell r="D6748">
            <v>0.13</v>
          </cell>
          <cell r="E6748">
            <v>2.58</v>
          </cell>
        </row>
        <row r="6749">
          <cell r="A6749">
            <v>40490</v>
          </cell>
          <cell r="C6749">
            <v>0.41</v>
          </cell>
          <cell r="D6749">
            <v>0.13</v>
          </cell>
          <cell r="E6749">
            <v>2.6</v>
          </cell>
        </row>
        <row r="6750">
          <cell r="A6750">
            <v>40491</v>
          </cell>
          <cell r="C6750">
            <v>0.46</v>
          </cell>
          <cell r="D6750">
            <v>0.13</v>
          </cell>
          <cell r="E6750">
            <v>2.72</v>
          </cell>
        </row>
        <row r="6751">
          <cell r="A6751">
            <v>40492</v>
          </cell>
          <cell r="C6751">
            <v>0.44</v>
          </cell>
          <cell r="D6751">
            <v>0.13</v>
          </cell>
          <cell r="E6751">
            <v>2.65</v>
          </cell>
        </row>
        <row r="6752">
          <cell r="A6752">
            <v>40493</v>
          </cell>
          <cell r="C6752">
            <v>0.44</v>
          </cell>
          <cell r="D6752">
            <v>0.13</v>
          </cell>
          <cell r="E6752">
            <v>2.65</v>
          </cell>
        </row>
        <row r="6753">
          <cell r="A6753">
            <v>40494</v>
          </cell>
          <cell r="C6753">
            <v>0.51</v>
          </cell>
          <cell r="D6753">
            <v>0.13</v>
          </cell>
          <cell r="E6753">
            <v>2.76</v>
          </cell>
        </row>
        <row r="6754">
          <cell r="A6754">
            <v>40497</v>
          </cell>
          <cell r="C6754">
            <v>0.53</v>
          </cell>
          <cell r="D6754">
            <v>0.14000000000000001</v>
          </cell>
          <cell r="E6754">
            <v>2.92</v>
          </cell>
        </row>
        <row r="6755">
          <cell r="A6755">
            <v>40498</v>
          </cell>
          <cell r="C6755">
            <v>0.51</v>
          </cell>
          <cell r="D6755">
            <v>0.15</v>
          </cell>
          <cell r="E6755">
            <v>2.85</v>
          </cell>
        </row>
        <row r="6756">
          <cell r="A6756">
            <v>40499</v>
          </cell>
          <cell r="C6756">
            <v>0.5</v>
          </cell>
          <cell r="D6756">
            <v>0.14000000000000001</v>
          </cell>
          <cell r="E6756">
            <v>2.89</v>
          </cell>
        </row>
        <row r="6757">
          <cell r="A6757">
            <v>40500</v>
          </cell>
          <cell r="C6757">
            <v>0.52</v>
          </cell>
          <cell r="D6757">
            <v>0.15</v>
          </cell>
          <cell r="E6757">
            <v>2.9</v>
          </cell>
        </row>
        <row r="6758">
          <cell r="A6758">
            <v>40501</v>
          </cell>
          <cell r="C6758">
            <v>0.52</v>
          </cell>
          <cell r="D6758">
            <v>0.14000000000000001</v>
          </cell>
          <cell r="E6758">
            <v>2.88</v>
          </cell>
        </row>
        <row r="6759">
          <cell r="A6759">
            <v>40504</v>
          </cell>
          <cell r="C6759">
            <v>0.49</v>
          </cell>
          <cell r="D6759">
            <v>0.15</v>
          </cell>
          <cell r="E6759">
            <v>2.8</v>
          </cell>
        </row>
        <row r="6760">
          <cell r="A6760">
            <v>40505</v>
          </cell>
          <cell r="C6760">
            <v>0.45</v>
          </cell>
          <cell r="D6760">
            <v>0.15</v>
          </cell>
          <cell r="E6760">
            <v>2.77</v>
          </cell>
        </row>
        <row r="6761">
          <cell r="A6761">
            <v>40506</v>
          </cell>
          <cell r="C6761">
            <v>0.53</v>
          </cell>
          <cell r="D6761">
            <v>0.16</v>
          </cell>
          <cell r="E6761">
            <v>2.93</v>
          </cell>
        </row>
        <row r="6762">
          <cell r="A6762">
            <v>40507</v>
          </cell>
          <cell r="C6762">
            <v>0.53</v>
          </cell>
          <cell r="D6762">
            <v>0.16</v>
          </cell>
          <cell r="E6762">
            <v>2.93</v>
          </cell>
        </row>
        <row r="6763">
          <cell r="A6763">
            <v>40508</v>
          </cell>
          <cell r="C6763">
            <v>0.51</v>
          </cell>
          <cell r="D6763">
            <v>0.16</v>
          </cell>
          <cell r="E6763">
            <v>2.87</v>
          </cell>
        </row>
        <row r="6764">
          <cell r="A6764">
            <v>40511</v>
          </cell>
          <cell r="C6764">
            <v>0.52</v>
          </cell>
          <cell r="D6764">
            <v>0.18</v>
          </cell>
          <cell r="E6764">
            <v>2.84</v>
          </cell>
        </row>
        <row r="6765">
          <cell r="A6765">
            <v>40512</v>
          </cell>
          <cell r="C6765">
            <v>0.45</v>
          </cell>
          <cell r="D6765">
            <v>0.17</v>
          </cell>
          <cell r="E6765">
            <v>2.81</v>
          </cell>
        </row>
        <row r="6766">
          <cell r="A6766">
            <v>40513</v>
          </cell>
          <cell r="C6766">
            <v>0.53</v>
          </cell>
          <cell r="D6766">
            <v>0.16</v>
          </cell>
          <cell r="E6766">
            <v>2.97</v>
          </cell>
        </row>
        <row r="6767">
          <cell r="A6767">
            <v>40514</v>
          </cell>
          <cell r="C6767">
            <v>0.55000000000000004</v>
          </cell>
          <cell r="D6767">
            <v>0.16</v>
          </cell>
          <cell r="E6767">
            <v>3.01</v>
          </cell>
        </row>
        <row r="6768">
          <cell r="A6768">
            <v>40515</v>
          </cell>
          <cell r="C6768">
            <v>0.49</v>
          </cell>
          <cell r="D6768">
            <v>0.14000000000000001</v>
          </cell>
          <cell r="E6768">
            <v>3.03</v>
          </cell>
        </row>
        <row r="6769">
          <cell r="A6769">
            <v>40518</v>
          </cell>
          <cell r="C6769">
            <v>0.42</v>
          </cell>
          <cell r="D6769">
            <v>0.15</v>
          </cell>
          <cell r="E6769">
            <v>2.95</v>
          </cell>
        </row>
        <row r="6770">
          <cell r="A6770">
            <v>40519</v>
          </cell>
          <cell r="C6770">
            <v>0.54</v>
          </cell>
          <cell r="D6770">
            <v>0.14000000000000001</v>
          </cell>
          <cell r="E6770">
            <v>3.15</v>
          </cell>
        </row>
        <row r="6771">
          <cell r="A6771">
            <v>40520</v>
          </cell>
          <cell r="C6771">
            <v>0.63</v>
          </cell>
          <cell r="D6771">
            <v>0.15</v>
          </cell>
          <cell r="E6771">
            <v>3.26</v>
          </cell>
        </row>
        <row r="6772">
          <cell r="A6772">
            <v>40521</v>
          </cell>
          <cell r="C6772">
            <v>0.64</v>
          </cell>
          <cell r="D6772">
            <v>0.14000000000000001</v>
          </cell>
          <cell r="E6772">
            <v>3.23</v>
          </cell>
        </row>
        <row r="6773">
          <cell r="A6773">
            <v>40522</v>
          </cell>
          <cell r="C6773">
            <v>0.64</v>
          </cell>
          <cell r="D6773">
            <v>0.13</v>
          </cell>
          <cell r="E6773">
            <v>3.32</v>
          </cell>
        </row>
        <row r="6774">
          <cell r="A6774">
            <v>40525</v>
          </cell>
          <cell r="C6774">
            <v>0.61</v>
          </cell>
          <cell r="D6774">
            <v>0.15</v>
          </cell>
          <cell r="E6774">
            <v>3.29</v>
          </cell>
        </row>
        <row r="6775">
          <cell r="A6775">
            <v>40526</v>
          </cell>
          <cell r="C6775">
            <v>0.66</v>
          </cell>
          <cell r="D6775">
            <v>0.15</v>
          </cell>
          <cell r="E6775">
            <v>3.49</v>
          </cell>
        </row>
        <row r="6776">
          <cell r="A6776">
            <v>40527</v>
          </cell>
          <cell r="C6776">
            <v>0.68</v>
          </cell>
          <cell r="D6776">
            <v>0.14000000000000001</v>
          </cell>
          <cell r="E6776">
            <v>3.53</v>
          </cell>
        </row>
        <row r="6777">
          <cell r="A6777">
            <v>40528</v>
          </cell>
          <cell r="C6777">
            <v>0.66</v>
          </cell>
          <cell r="D6777">
            <v>0.13</v>
          </cell>
          <cell r="E6777">
            <v>3.47</v>
          </cell>
        </row>
        <row r="6778">
          <cell r="A6778">
            <v>40529</v>
          </cell>
          <cell r="C6778">
            <v>0.61</v>
          </cell>
          <cell r="D6778">
            <v>0.11</v>
          </cell>
          <cell r="E6778">
            <v>3.33</v>
          </cell>
        </row>
        <row r="6779">
          <cell r="A6779">
            <v>40532</v>
          </cell>
          <cell r="C6779">
            <v>0.62</v>
          </cell>
          <cell r="D6779">
            <v>0.14000000000000001</v>
          </cell>
          <cell r="E6779">
            <v>3.36</v>
          </cell>
        </row>
        <row r="6780">
          <cell r="A6780">
            <v>40533</v>
          </cell>
          <cell r="C6780">
            <v>0.63</v>
          </cell>
          <cell r="D6780">
            <v>0.14000000000000001</v>
          </cell>
          <cell r="E6780">
            <v>3.35</v>
          </cell>
        </row>
        <row r="6781">
          <cell r="A6781">
            <v>40534</v>
          </cell>
          <cell r="C6781">
            <v>0.65</v>
          </cell>
          <cell r="D6781">
            <v>0.14000000000000001</v>
          </cell>
          <cell r="E6781">
            <v>3.36</v>
          </cell>
        </row>
        <row r="6782">
          <cell r="A6782">
            <v>40535</v>
          </cell>
          <cell r="C6782">
            <v>0.67</v>
          </cell>
          <cell r="D6782">
            <v>0.14000000000000001</v>
          </cell>
          <cell r="E6782">
            <v>3.41</v>
          </cell>
        </row>
        <row r="6783">
          <cell r="A6783">
            <v>40536</v>
          </cell>
          <cell r="C6783">
            <v>0.67</v>
          </cell>
          <cell r="D6783">
            <v>0.14000000000000001</v>
          </cell>
          <cell r="E6783">
            <v>3.41</v>
          </cell>
        </row>
        <row r="6784">
          <cell r="A6784">
            <v>40539</v>
          </cell>
          <cell r="C6784">
            <v>0.71</v>
          </cell>
          <cell r="D6784">
            <v>0.17</v>
          </cell>
          <cell r="E6784">
            <v>3.36</v>
          </cell>
        </row>
        <row r="6785">
          <cell r="A6785">
            <v>40540</v>
          </cell>
          <cell r="C6785">
            <v>0.75</v>
          </cell>
          <cell r="D6785">
            <v>0.15</v>
          </cell>
          <cell r="E6785">
            <v>3.5</v>
          </cell>
        </row>
        <row r="6786">
          <cell r="A6786">
            <v>40541</v>
          </cell>
          <cell r="C6786">
            <v>0.64</v>
          </cell>
          <cell r="D6786">
            <v>0.13</v>
          </cell>
          <cell r="E6786">
            <v>3.35</v>
          </cell>
        </row>
        <row r="6787">
          <cell r="A6787">
            <v>40542</v>
          </cell>
          <cell r="C6787">
            <v>0.66</v>
          </cell>
          <cell r="D6787">
            <v>0.12</v>
          </cell>
          <cell r="E6787">
            <v>3.38</v>
          </cell>
        </row>
        <row r="6788">
          <cell r="A6788">
            <v>40543</v>
          </cell>
          <cell r="C6788">
            <v>0.61</v>
          </cell>
          <cell r="D6788">
            <v>0.12</v>
          </cell>
          <cell r="E6788">
            <v>3.3</v>
          </cell>
        </row>
        <row r="6789">
          <cell r="A6789">
            <v>40546</v>
          </cell>
          <cell r="C6789">
            <v>0.61</v>
          </cell>
          <cell r="D6789">
            <v>0.15</v>
          </cell>
          <cell r="E6789">
            <v>3.36</v>
          </cell>
        </row>
        <row r="6790">
          <cell r="A6790">
            <v>40547</v>
          </cell>
          <cell r="C6790">
            <v>0.63</v>
          </cell>
          <cell r="D6790">
            <v>0.14000000000000001</v>
          </cell>
          <cell r="E6790">
            <v>3.36</v>
          </cell>
        </row>
        <row r="6791">
          <cell r="A6791">
            <v>40548</v>
          </cell>
          <cell r="C6791">
            <v>0.71</v>
          </cell>
          <cell r="D6791">
            <v>0.14000000000000001</v>
          </cell>
          <cell r="E6791">
            <v>3.5</v>
          </cell>
        </row>
        <row r="6792">
          <cell r="A6792">
            <v>40549</v>
          </cell>
          <cell r="C6792">
            <v>0.68</v>
          </cell>
          <cell r="D6792">
            <v>0.15</v>
          </cell>
          <cell r="E6792">
            <v>3.44</v>
          </cell>
        </row>
        <row r="6793">
          <cell r="A6793">
            <v>40550</v>
          </cell>
          <cell r="C6793">
            <v>0.6</v>
          </cell>
          <cell r="D6793">
            <v>0.14000000000000001</v>
          </cell>
          <cell r="E6793">
            <v>3.34</v>
          </cell>
        </row>
        <row r="6794">
          <cell r="A6794">
            <v>40553</v>
          </cell>
          <cell r="C6794">
            <v>0.59</v>
          </cell>
          <cell r="D6794">
            <v>0.15</v>
          </cell>
          <cell r="E6794">
            <v>3.32</v>
          </cell>
        </row>
        <row r="6795">
          <cell r="A6795">
            <v>40554</v>
          </cell>
          <cell r="C6795">
            <v>0.6</v>
          </cell>
          <cell r="D6795">
            <v>0.15</v>
          </cell>
          <cell r="E6795">
            <v>3.37</v>
          </cell>
        </row>
        <row r="6796">
          <cell r="A6796">
            <v>40555</v>
          </cell>
          <cell r="C6796">
            <v>0.61</v>
          </cell>
          <cell r="D6796">
            <v>0.15</v>
          </cell>
          <cell r="E6796">
            <v>3.4</v>
          </cell>
        </row>
        <row r="6797">
          <cell r="A6797">
            <v>40556</v>
          </cell>
          <cell r="C6797">
            <v>0.59</v>
          </cell>
          <cell r="D6797">
            <v>0.15</v>
          </cell>
          <cell r="E6797">
            <v>3.34</v>
          </cell>
        </row>
        <row r="6798">
          <cell r="A6798">
            <v>40557</v>
          </cell>
          <cell r="C6798">
            <v>0.59</v>
          </cell>
          <cell r="D6798">
            <v>0.15</v>
          </cell>
          <cell r="E6798">
            <v>3.35</v>
          </cell>
        </row>
        <row r="6799">
          <cell r="A6799">
            <v>40560</v>
          </cell>
          <cell r="C6799">
            <v>0.59</v>
          </cell>
          <cell r="D6799">
            <v>0.15</v>
          </cell>
          <cell r="E6799">
            <v>3.35</v>
          </cell>
        </row>
        <row r="6800">
          <cell r="A6800">
            <v>40561</v>
          </cell>
          <cell r="C6800">
            <v>0.6</v>
          </cell>
          <cell r="D6800">
            <v>0.16</v>
          </cell>
          <cell r="E6800">
            <v>3.39</v>
          </cell>
        </row>
        <row r="6801">
          <cell r="A6801">
            <v>40562</v>
          </cell>
          <cell r="C6801">
            <v>0.6</v>
          </cell>
          <cell r="D6801">
            <v>0.16</v>
          </cell>
          <cell r="E6801">
            <v>3.37</v>
          </cell>
        </row>
        <row r="6802">
          <cell r="A6802">
            <v>40563</v>
          </cell>
          <cell r="C6802">
            <v>0.65</v>
          </cell>
          <cell r="D6802">
            <v>0.16</v>
          </cell>
          <cell r="E6802">
            <v>3.47</v>
          </cell>
        </row>
        <row r="6803">
          <cell r="A6803">
            <v>40564</v>
          </cell>
          <cell r="C6803">
            <v>0.63</v>
          </cell>
          <cell r="D6803">
            <v>0.16</v>
          </cell>
          <cell r="E6803">
            <v>3.44</v>
          </cell>
        </row>
        <row r="6804">
          <cell r="A6804">
            <v>40567</v>
          </cell>
          <cell r="C6804">
            <v>0.65</v>
          </cell>
          <cell r="D6804">
            <v>0.16</v>
          </cell>
          <cell r="E6804">
            <v>3.43</v>
          </cell>
        </row>
        <row r="6805">
          <cell r="A6805">
            <v>40568</v>
          </cell>
          <cell r="C6805">
            <v>0.62</v>
          </cell>
          <cell r="D6805">
            <v>0.16</v>
          </cell>
          <cell r="E6805">
            <v>3.35</v>
          </cell>
        </row>
        <row r="6806">
          <cell r="A6806">
            <v>40569</v>
          </cell>
          <cell r="C6806">
            <v>0.62</v>
          </cell>
          <cell r="D6806">
            <v>0.16</v>
          </cell>
          <cell r="E6806">
            <v>3.45</v>
          </cell>
        </row>
        <row r="6807">
          <cell r="A6807">
            <v>40570</v>
          </cell>
          <cell r="C6807">
            <v>0.59</v>
          </cell>
          <cell r="D6807">
            <v>0.15</v>
          </cell>
          <cell r="E6807">
            <v>3.42</v>
          </cell>
        </row>
        <row r="6808">
          <cell r="A6808">
            <v>40571</v>
          </cell>
          <cell r="C6808">
            <v>0.54</v>
          </cell>
          <cell r="D6808">
            <v>0.15</v>
          </cell>
          <cell r="E6808">
            <v>3.36</v>
          </cell>
        </row>
        <row r="6809">
          <cell r="A6809">
            <v>40574</v>
          </cell>
          <cell r="C6809">
            <v>0.57999999999999996</v>
          </cell>
          <cell r="D6809">
            <v>0.15</v>
          </cell>
          <cell r="E6809">
            <v>3.42</v>
          </cell>
        </row>
        <row r="6810">
          <cell r="A6810">
            <v>40575</v>
          </cell>
          <cell r="C6810">
            <v>0.61</v>
          </cell>
          <cell r="D6810">
            <v>0.15</v>
          </cell>
          <cell r="E6810">
            <v>3.48</v>
          </cell>
        </row>
        <row r="6811">
          <cell r="A6811">
            <v>40576</v>
          </cell>
          <cell r="C6811">
            <v>0.67</v>
          </cell>
          <cell r="D6811">
            <v>0.16</v>
          </cell>
          <cell r="E6811">
            <v>3.52</v>
          </cell>
        </row>
        <row r="6812">
          <cell r="A6812">
            <v>40577</v>
          </cell>
          <cell r="C6812">
            <v>0.71</v>
          </cell>
          <cell r="D6812">
            <v>0.14000000000000001</v>
          </cell>
          <cell r="E6812">
            <v>3.58</v>
          </cell>
        </row>
        <row r="6813">
          <cell r="A6813">
            <v>40578</v>
          </cell>
          <cell r="C6813">
            <v>0.77</v>
          </cell>
          <cell r="D6813">
            <v>0.15</v>
          </cell>
          <cell r="E6813">
            <v>3.68</v>
          </cell>
        </row>
        <row r="6814">
          <cell r="A6814">
            <v>40581</v>
          </cell>
          <cell r="C6814">
            <v>0.78</v>
          </cell>
          <cell r="D6814">
            <v>0.16</v>
          </cell>
          <cell r="E6814">
            <v>3.68</v>
          </cell>
        </row>
        <row r="6815">
          <cell r="A6815">
            <v>40582</v>
          </cell>
          <cell r="C6815">
            <v>0.86</v>
          </cell>
          <cell r="D6815">
            <v>0.15</v>
          </cell>
          <cell r="E6815">
            <v>3.75</v>
          </cell>
        </row>
        <row r="6816">
          <cell r="A6816">
            <v>40583</v>
          </cell>
          <cell r="C6816">
            <v>0.81</v>
          </cell>
          <cell r="D6816">
            <v>0.14000000000000001</v>
          </cell>
          <cell r="E6816">
            <v>3.65</v>
          </cell>
        </row>
        <row r="6817">
          <cell r="A6817">
            <v>40584</v>
          </cell>
          <cell r="C6817">
            <v>0.85</v>
          </cell>
          <cell r="D6817">
            <v>0.12</v>
          </cell>
          <cell r="E6817">
            <v>3.7</v>
          </cell>
        </row>
        <row r="6818">
          <cell r="A6818">
            <v>40585</v>
          </cell>
          <cell r="C6818">
            <v>0.85</v>
          </cell>
          <cell r="D6818">
            <v>0.12</v>
          </cell>
          <cell r="E6818">
            <v>3.64</v>
          </cell>
        </row>
        <row r="6819">
          <cell r="A6819">
            <v>40588</v>
          </cell>
          <cell r="C6819">
            <v>0.87</v>
          </cell>
          <cell r="D6819">
            <v>0.13</v>
          </cell>
          <cell r="E6819">
            <v>3.62</v>
          </cell>
        </row>
        <row r="6820">
          <cell r="A6820">
            <v>40589</v>
          </cell>
          <cell r="C6820">
            <v>0.84</v>
          </cell>
          <cell r="D6820">
            <v>0.13</v>
          </cell>
          <cell r="E6820">
            <v>3.61</v>
          </cell>
        </row>
        <row r="6821">
          <cell r="A6821">
            <v>40590</v>
          </cell>
          <cell r="C6821">
            <v>0.86</v>
          </cell>
          <cell r="D6821">
            <v>0.12</v>
          </cell>
          <cell r="E6821">
            <v>3.62</v>
          </cell>
        </row>
        <row r="6822">
          <cell r="A6822">
            <v>40591</v>
          </cell>
          <cell r="C6822">
            <v>0.8</v>
          </cell>
          <cell r="D6822">
            <v>0.09</v>
          </cell>
          <cell r="E6822">
            <v>3.58</v>
          </cell>
        </row>
        <row r="6823">
          <cell r="A6823">
            <v>40592</v>
          </cell>
          <cell r="C6823">
            <v>0.78</v>
          </cell>
          <cell r="D6823">
            <v>0.1</v>
          </cell>
          <cell r="E6823">
            <v>3.59</v>
          </cell>
        </row>
        <row r="6824">
          <cell r="A6824">
            <v>40595</v>
          </cell>
          <cell r="C6824">
            <v>0.78</v>
          </cell>
          <cell r="D6824">
            <v>0.1</v>
          </cell>
          <cell r="E6824">
            <v>3.59</v>
          </cell>
        </row>
        <row r="6825">
          <cell r="A6825">
            <v>40596</v>
          </cell>
          <cell r="C6825">
            <v>0.74</v>
          </cell>
          <cell r="D6825">
            <v>0.12</v>
          </cell>
          <cell r="E6825">
            <v>3.46</v>
          </cell>
        </row>
        <row r="6826">
          <cell r="A6826">
            <v>40597</v>
          </cell>
          <cell r="C6826">
            <v>0.74</v>
          </cell>
          <cell r="D6826">
            <v>0.12</v>
          </cell>
          <cell r="E6826">
            <v>3.49</v>
          </cell>
        </row>
        <row r="6827">
          <cell r="A6827">
            <v>40598</v>
          </cell>
          <cell r="C6827">
            <v>0.73</v>
          </cell>
          <cell r="D6827">
            <v>0.13</v>
          </cell>
          <cell r="E6827">
            <v>3.46</v>
          </cell>
        </row>
        <row r="6828">
          <cell r="A6828">
            <v>40599</v>
          </cell>
          <cell r="C6828">
            <v>0.72</v>
          </cell>
          <cell r="D6828">
            <v>0.13</v>
          </cell>
          <cell r="E6828">
            <v>3.42</v>
          </cell>
        </row>
        <row r="6829">
          <cell r="A6829">
            <v>40602</v>
          </cell>
          <cell r="C6829">
            <v>0.69</v>
          </cell>
          <cell r="D6829">
            <v>0.15</v>
          </cell>
          <cell r="E6829">
            <v>3.42</v>
          </cell>
        </row>
        <row r="6830">
          <cell r="A6830">
            <v>40603</v>
          </cell>
          <cell r="C6830">
            <v>0.66</v>
          </cell>
          <cell r="D6830">
            <v>0.14000000000000001</v>
          </cell>
          <cell r="E6830">
            <v>3.41</v>
          </cell>
        </row>
        <row r="6831">
          <cell r="A6831">
            <v>40604</v>
          </cell>
          <cell r="C6831">
            <v>0.69</v>
          </cell>
          <cell r="D6831">
            <v>0.13</v>
          </cell>
          <cell r="E6831">
            <v>3.46</v>
          </cell>
        </row>
        <row r="6832">
          <cell r="A6832">
            <v>40605</v>
          </cell>
          <cell r="C6832">
            <v>0.79</v>
          </cell>
          <cell r="D6832">
            <v>0.13</v>
          </cell>
          <cell r="E6832">
            <v>3.58</v>
          </cell>
        </row>
        <row r="6833">
          <cell r="A6833">
            <v>40606</v>
          </cell>
          <cell r="C6833">
            <v>0.68</v>
          </cell>
          <cell r="D6833">
            <v>0.12</v>
          </cell>
          <cell r="E6833">
            <v>3.49</v>
          </cell>
        </row>
        <row r="6834">
          <cell r="A6834">
            <v>40609</v>
          </cell>
          <cell r="C6834">
            <v>0.7</v>
          </cell>
          <cell r="D6834">
            <v>0.11</v>
          </cell>
          <cell r="E6834">
            <v>3.51</v>
          </cell>
        </row>
        <row r="6835">
          <cell r="A6835">
            <v>40610</v>
          </cell>
          <cell r="C6835">
            <v>0.73</v>
          </cell>
          <cell r="D6835">
            <v>0.11</v>
          </cell>
          <cell r="E6835">
            <v>3.56</v>
          </cell>
        </row>
        <row r="6836">
          <cell r="A6836">
            <v>40611</v>
          </cell>
          <cell r="C6836">
            <v>0.7</v>
          </cell>
          <cell r="D6836">
            <v>0.1</v>
          </cell>
          <cell r="E6836">
            <v>3.48</v>
          </cell>
        </row>
        <row r="6837">
          <cell r="A6837">
            <v>40612</v>
          </cell>
          <cell r="C6837">
            <v>0.65</v>
          </cell>
          <cell r="D6837">
            <v>0.08</v>
          </cell>
          <cell r="E6837">
            <v>3.37</v>
          </cell>
        </row>
        <row r="6838">
          <cell r="A6838">
            <v>40613</v>
          </cell>
          <cell r="C6838">
            <v>0.64</v>
          </cell>
          <cell r="D6838">
            <v>0.08</v>
          </cell>
          <cell r="E6838">
            <v>3.4</v>
          </cell>
        </row>
        <row r="6839">
          <cell r="A6839">
            <v>40616</v>
          </cell>
          <cell r="C6839">
            <v>0.61</v>
          </cell>
          <cell r="D6839">
            <v>0.09</v>
          </cell>
          <cell r="E6839">
            <v>3.36</v>
          </cell>
        </row>
        <row r="6840">
          <cell r="A6840">
            <v>40617</v>
          </cell>
          <cell r="C6840">
            <v>0.63</v>
          </cell>
          <cell r="D6840">
            <v>0.1</v>
          </cell>
          <cell r="E6840">
            <v>3.33</v>
          </cell>
        </row>
        <row r="6841">
          <cell r="A6841">
            <v>40618</v>
          </cell>
          <cell r="C6841">
            <v>0.57999999999999996</v>
          </cell>
          <cell r="D6841">
            <v>0.1</v>
          </cell>
          <cell r="E6841">
            <v>3.22</v>
          </cell>
        </row>
        <row r="6842">
          <cell r="A6842">
            <v>40619</v>
          </cell>
          <cell r="C6842">
            <v>0.6</v>
          </cell>
          <cell r="D6842">
            <v>0.08</v>
          </cell>
          <cell r="E6842">
            <v>3.25</v>
          </cell>
        </row>
        <row r="6843">
          <cell r="A6843">
            <v>40620</v>
          </cell>
          <cell r="C6843">
            <v>0.61</v>
          </cell>
          <cell r="D6843">
            <v>7.0000000000000007E-2</v>
          </cell>
          <cell r="E6843">
            <v>3.28</v>
          </cell>
        </row>
        <row r="6844">
          <cell r="A6844">
            <v>40623</v>
          </cell>
          <cell r="C6844">
            <v>0.67</v>
          </cell>
          <cell r="D6844">
            <v>0.1</v>
          </cell>
          <cell r="E6844">
            <v>3.34</v>
          </cell>
        </row>
        <row r="6845">
          <cell r="A6845">
            <v>40624</v>
          </cell>
          <cell r="C6845">
            <v>0.68</v>
          </cell>
          <cell r="D6845">
            <v>0.1</v>
          </cell>
          <cell r="E6845">
            <v>3.34</v>
          </cell>
        </row>
        <row r="6846">
          <cell r="A6846">
            <v>40625</v>
          </cell>
          <cell r="C6846">
            <v>0.69</v>
          </cell>
          <cell r="D6846">
            <v>0.09</v>
          </cell>
          <cell r="E6846">
            <v>3.36</v>
          </cell>
        </row>
        <row r="6847">
          <cell r="A6847">
            <v>40626</v>
          </cell>
          <cell r="C6847">
            <v>0.72</v>
          </cell>
          <cell r="D6847">
            <v>0.09</v>
          </cell>
          <cell r="E6847">
            <v>3.42</v>
          </cell>
        </row>
        <row r="6848">
          <cell r="A6848">
            <v>40627</v>
          </cell>
          <cell r="C6848">
            <v>0.79</v>
          </cell>
          <cell r="D6848">
            <v>0.09</v>
          </cell>
          <cell r="E6848">
            <v>3.46</v>
          </cell>
        </row>
        <row r="6849">
          <cell r="A6849">
            <v>40630</v>
          </cell>
          <cell r="C6849">
            <v>0.81</v>
          </cell>
          <cell r="D6849">
            <v>0.11</v>
          </cell>
          <cell r="E6849">
            <v>3.47</v>
          </cell>
        </row>
        <row r="6850">
          <cell r="A6850">
            <v>40631</v>
          </cell>
          <cell r="C6850">
            <v>0.81</v>
          </cell>
          <cell r="D6850">
            <v>0.1</v>
          </cell>
          <cell r="E6850">
            <v>3.5</v>
          </cell>
        </row>
        <row r="6851">
          <cell r="A6851">
            <v>40632</v>
          </cell>
          <cell r="C6851">
            <v>0.8</v>
          </cell>
          <cell r="D6851">
            <v>0.1</v>
          </cell>
          <cell r="E6851">
            <v>3.47</v>
          </cell>
        </row>
        <row r="6852">
          <cell r="A6852">
            <v>40633</v>
          </cell>
          <cell r="C6852">
            <v>0.8</v>
          </cell>
          <cell r="D6852">
            <v>0.09</v>
          </cell>
          <cell r="E6852">
            <v>3.47</v>
          </cell>
        </row>
        <row r="6853">
          <cell r="A6853">
            <v>40634</v>
          </cell>
          <cell r="C6853">
            <v>0.8</v>
          </cell>
          <cell r="D6853">
            <v>7.0000000000000007E-2</v>
          </cell>
          <cell r="E6853">
            <v>3.46</v>
          </cell>
        </row>
        <row r="6854">
          <cell r="A6854">
            <v>40637</v>
          </cell>
          <cell r="C6854">
            <v>0.77</v>
          </cell>
          <cell r="D6854">
            <v>0.06</v>
          </cell>
          <cell r="E6854">
            <v>3.45</v>
          </cell>
        </row>
        <row r="6855">
          <cell r="A6855">
            <v>40638</v>
          </cell>
          <cell r="C6855">
            <v>0.84</v>
          </cell>
          <cell r="D6855">
            <v>7.0000000000000007E-2</v>
          </cell>
          <cell r="E6855">
            <v>3.5</v>
          </cell>
        </row>
        <row r="6856">
          <cell r="A6856">
            <v>40639</v>
          </cell>
          <cell r="C6856">
            <v>0.85</v>
          </cell>
          <cell r="D6856">
            <v>0.06</v>
          </cell>
          <cell r="E6856">
            <v>3.56</v>
          </cell>
        </row>
        <row r="6857">
          <cell r="A6857">
            <v>40640</v>
          </cell>
          <cell r="C6857">
            <v>0.81</v>
          </cell>
          <cell r="D6857">
            <v>0.04</v>
          </cell>
          <cell r="E6857">
            <v>3.58</v>
          </cell>
        </row>
        <row r="6858">
          <cell r="A6858">
            <v>40641</v>
          </cell>
          <cell r="C6858">
            <v>0.83</v>
          </cell>
          <cell r="D6858">
            <v>0.04</v>
          </cell>
          <cell r="E6858">
            <v>3.59</v>
          </cell>
        </row>
        <row r="6859">
          <cell r="A6859">
            <v>40644</v>
          </cell>
          <cell r="C6859">
            <v>0.85</v>
          </cell>
          <cell r="D6859">
            <v>0.05</v>
          </cell>
          <cell r="E6859">
            <v>3.59</v>
          </cell>
        </row>
        <row r="6860">
          <cell r="A6860">
            <v>40645</v>
          </cell>
          <cell r="C6860">
            <v>0.77</v>
          </cell>
          <cell r="D6860">
            <v>0.05</v>
          </cell>
          <cell r="E6860">
            <v>3.52</v>
          </cell>
        </row>
        <row r="6861">
          <cell r="A6861">
            <v>40646</v>
          </cell>
          <cell r="C6861">
            <v>0.75</v>
          </cell>
          <cell r="D6861">
            <v>0.06</v>
          </cell>
          <cell r="E6861">
            <v>3.49</v>
          </cell>
        </row>
        <row r="6862">
          <cell r="A6862">
            <v>40647</v>
          </cell>
          <cell r="C6862">
            <v>0.77</v>
          </cell>
          <cell r="D6862">
            <v>7.0000000000000007E-2</v>
          </cell>
          <cell r="E6862">
            <v>3.51</v>
          </cell>
        </row>
        <row r="6863">
          <cell r="A6863">
            <v>40648</v>
          </cell>
          <cell r="C6863">
            <v>0.71</v>
          </cell>
          <cell r="D6863">
            <v>7.0000000000000007E-2</v>
          </cell>
          <cell r="E6863">
            <v>3.43</v>
          </cell>
        </row>
        <row r="6864">
          <cell r="A6864">
            <v>40651</v>
          </cell>
          <cell r="C6864">
            <v>0.69</v>
          </cell>
          <cell r="D6864">
            <v>7.0000000000000007E-2</v>
          </cell>
          <cell r="E6864">
            <v>3.4</v>
          </cell>
        </row>
        <row r="6865">
          <cell r="A6865">
            <v>40652</v>
          </cell>
          <cell r="C6865">
            <v>0.68</v>
          </cell>
          <cell r="D6865">
            <v>0.06</v>
          </cell>
          <cell r="E6865">
            <v>3.39</v>
          </cell>
        </row>
        <row r="6866">
          <cell r="A6866">
            <v>40653</v>
          </cell>
          <cell r="C6866">
            <v>0.69</v>
          </cell>
          <cell r="D6866">
            <v>0.06</v>
          </cell>
          <cell r="E6866">
            <v>3.43</v>
          </cell>
        </row>
        <row r="6867">
          <cell r="A6867">
            <v>40654</v>
          </cell>
          <cell r="C6867">
            <v>0.68</v>
          </cell>
          <cell r="D6867">
            <v>0.06</v>
          </cell>
          <cell r="E6867">
            <v>3.42</v>
          </cell>
        </row>
        <row r="6868">
          <cell r="A6868">
            <v>40655</v>
          </cell>
          <cell r="C6868">
            <v>0.68</v>
          </cell>
          <cell r="D6868">
            <v>0.06</v>
          </cell>
          <cell r="E6868">
            <v>3.42</v>
          </cell>
        </row>
        <row r="6869">
          <cell r="A6869">
            <v>40658</v>
          </cell>
          <cell r="C6869">
            <v>0.67</v>
          </cell>
          <cell r="D6869">
            <v>7.0000000000000007E-2</v>
          </cell>
          <cell r="E6869">
            <v>3.39</v>
          </cell>
        </row>
        <row r="6870">
          <cell r="A6870">
            <v>40659</v>
          </cell>
          <cell r="C6870">
            <v>0.65</v>
          </cell>
          <cell r="D6870">
            <v>7.0000000000000007E-2</v>
          </cell>
          <cell r="E6870">
            <v>3.34</v>
          </cell>
        </row>
        <row r="6871">
          <cell r="A6871">
            <v>40660</v>
          </cell>
          <cell r="C6871">
            <v>0.65</v>
          </cell>
          <cell r="D6871">
            <v>0.06</v>
          </cell>
          <cell r="E6871">
            <v>3.39</v>
          </cell>
        </row>
        <row r="6872">
          <cell r="A6872">
            <v>40661</v>
          </cell>
          <cell r="C6872">
            <v>0.62</v>
          </cell>
          <cell r="D6872">
            <v>0.04</v>
          </cell>
          <cell r="E6872">
            <v>3.34</v>
          </cell>
        </row>
        <row r="6873">
          <cell r="A6873">
            <v>40662</v>
          </cell>
          <cell r="C6873">
            <v>0.61</v>
          </cell>
          <cell r="D6873">
            <v>0.04</v>
          </cell>
          <cell r="E6873">
            <v>3.32</v>
          </cell>
        </row>
        <row r="6874">
          <cell r="A6874">
            <v>40665</v>
          </cell>
          <cell r="C6874">
            <v>0.61</v>
          </cell>
          <cell r="D6874">
            <v>0.05</v>
          </cell>
          <cell r="E6874">
            <v>3.31</v>
          </cell>
        </row>
        <row r="6875">
          <cell r="A6875">
            <v>40666</v>
          </cell>
          <cell r="C6875">
            <v>0.61</v>
          </cell>
          <cell r="D6875">
            <v>0.03</v>
          </cell>
          <cell r="E6875">
            <v>3.28</v>
          </cell>
        </row>
        <row r="6876">
          <cell r="A6876">
            <v>40667</v>
          </cell>
          <cell r="C6876">
            <v>0.6</v>
          </cell>
          <cell r="D6876">
            <v>0.03</v>
          </cell>
          <cell r="E6876">
            <v>3.25</v>
          </cell>
        </row>
        <row r="6877">
          <cell r="A6877">
            <v>40668</v>
          </cell>
          <cell r="C6877">
            <v>0.57999999999999996</v>
          </cell>
          <cell r="D6877">
            <v>0.02</v>
          </cell>
          <cell r="E6877">
            <v>3.18</v>
          </cell>
        </row>
        <row r="6878">
          <cell r="A6878">
            <v>40669</v>
          </cell>
          <cell r="C6878">
            <v>0.56999999999999995</v>
          </cell>
          <cell r="D6878">
            <v>0.02</v>
          </cell>
          <cell r="E6878">
            <v>3.19</v>
          </cell>
        </row>
        <row r="6879">
          <cell r="A6879">
            <v>40672</v>
          </cell>
          <cell r="C6879">
            <v>0.56999999999999995</v>
          </cell>
          <cell r="D6879">
            <v>0.03</v>
          </cell>
          <cell r="E6879">
            <v>3.17</v>
          </cell>
        </row>
        <row r="6880">
          <cell r="A6880">
            <v>40673</v>
          </cell>
          <cell r="C6880">
            <v>0.59</v>
          </cell>
          <cell r="D6880">
            <v>0.03</v>
          </cell>
          <cell r="E6880">
            <v>3.23</v>
          </cell>
        </row>
        <row r="6881">
          <cell r="A6881">
            <v>40674</v>
          </cell>
          <cell r="C6881">
            <v>0.56000000000000005</v>
          </cell>
          <cell r="D6881">
            <v>0.03</v>
          </cell>
          <cell r="E6881">
            <v>3.19</v>
          </cell>
        </row>
        <row r="6882">
          <cell r="A6882">
            <v>40675</v>
          </cell>
          <cell r="C6882">
            <v>0.56999999999999995</v>
          </cell>
          <cell r="D6882">
            <v>0.02</v>
          </cell>
          <cell r="E6882">
            <v>3.22</v>
          </cell>
        </row>
        <row r="6883">
          <cell r="A6883">
            <v>40676</v>
          </cell>
          <cell r="C6883">
            <v>0.56999999999999995</v>
          </cell>
          <cell r="D6883">
            <v>0.03</v>
          </cell>
          <cell r="E6883">
            <v>3.18</v>
          </cell>
        </row>
        <row r="6884">
          <cell r="A6884">
            <v>40679</v>
          </cell>
          <cell r="C6884">
            <v>0.54</v>
          </cell>
          <cell r="D6884">
            <v>0.04</v>
          </cell>
          <cell r="E6884">
            <v>3.15</v>
          </cell>
        </row>
        <row r="6885">
          <cell r="A6885">
            <v>40680</v>
          </cell>
          <cell r="C6885">
            <v>0.55000000000000004</v>
          </cell>
          <cell r="D6885">
            <v>0.04</v>
          </cell>
          <cell r="E6885">
            <v>3.12</v>
          </cell>
        </row>
        <row r="6886">
          <cell r="A6886">
            <v>40681</v>
          </cell>
          <cell r="C6886">
            <v>0.57999999999999996</v>
          </cell>
          <cell r="D6886">
            <v>0.05</v>
          </cell>
          <cell r="E6886">
            <v>3.18</v>
          </cell>
        </row>
        <row r="6887">
          <cell r="A6887">
            <v>40682</v>
          </cell>
          <cell r="C6887">
            <v>0.55000000000000004</v>
          </cell>
          <cell r="D6887">
            <v>0.05</v>
          </cell>
          <cell r="E6887">
            <v>3.17</v>
          </cell>
        </row>
        <row r="6888">
          <cell r="A6888">
            <v>40683</v>
          </cell>
          <cell r="C6888">
            <v>0.55000000000000004</v>
          </cell>
          <cell r="D6888">
            <v>0.05</v>
          </cell>
          <cell r="E6888">
            <v>3.15</v>
          </cell>
        </row>
        <row r="6889">
          <cell r="A6889">
            <v>40686</v>
          </cell>
          <cell r="C6889">
            <v>0.55000000000000004</v>
          </cell>
          <cell r="D6889">
            <v>0.06</v>
          </cell>
          <cell r="E6889">
            <v>3.13</v>
          </cell>
        </row>
        <row r="6890">
          <cell r="A6890">
            <v>40687</v>
          </cell>
          <cell r="C6890">
            <v>0.56000000000000005</v>
          </cell>
          <cell r="D6890">
            <v>0.06</v>
          </cell>
          <cell r="E6890">
            <v>3.12</v>
          </cell>
        </row>
        <row r="6891">
          <cell r="A6891">
            <v>40688</v>
          </cell>
          <cell r="C6891">
            <v>0.54</v>
          </cell>
          <cell r="D6891">
            <v>0.06</v>
          </cell>
          <cell r="E6891">
            <v>3.13</v>
          </cell>
        </row>
        <row r="6892">
          <cell r="A6892">
            <v>40689</v>
          </cell>
          <cell r="C6892">
            <v>0.48</v>
          </cell>
          <cell r="D6892">
            <v>0.05</v>
          </cell>
          <cell r="E6892">
            <v>3.07</v>
          </cell>
        </row>
        <row r="6893">
          <cell r="A6893">
            <v>40690</v>
          </cell>
          <cell r="C6893">
            <v>0.48</v>
          </cell>
          <cell r="D6893">
            <v>0.05</v>
          </cell>
          <cell r="E6893">
            <v>3.07</v>
          </cell>
        </row>
        <row r="6894">
          <cell r="A6894">
            <v>40693</v>
          </cell>
          <cell r="C6894">
            <v>0.48</v>
          </cell>
          <cell r="D6894">
            <v>0.05</v>
          </cell>
          <cell r="E6894">
            <v>3.07</v>
          </cell>
        </row>
        <row r="6895">
          <cell r="A6895">
            <v>40694</v>
          </cell>
          <cell r="C6895">
            <v>0.45</v>
          </cell>
          <cell r="D6895">
            <v>0.06</v>
          </cell>
          <cell r="E6895">
            <v>3.05</v>
          </cell>
        </row>
        <row r="6896">
          <cell r="A6896">
            <v>40695</v>
          </cell>
          <cell r="C6896">
            <v>0.44</v>
          </cell>
          <cell r="D6896">
            <v>0.05</v>
          </cell>
          <cell r="E6896">
            <v>2.96</v>
          </cell>
        </row>
        <row r="6897">
          <cell r="A6897">
            <v>40696</v>
          </cell>
          <cell r="C6897">
            <v>0.45</v>
          </cell>
          <cell r="D6897">
            <v>0.04</v>
          </cell>
          <cell r="E6897">
            <v>3.04</v>
          </cell>
        </row>
        <row r="6898">
          <cell r="A6898">
            <v>40697</v>
          </cell>
          <cell r="C6898">
            <v>0.42</v>
          </cell>
          <cell r="D6898">
            <v>0.04</v>
          </cell>
          <cell r="E6898">
            <v>2.99</v>
          </cell>
        </row>
        <row r="6899">
          <cell r="A6899">
            <v>40700</v>
          </cell>
          <cell r="C6899">
            <v>0.43</v>
          </cell>
          <cell r="D6899">
            <v>0.05</v>
          </cell>
          <cell r="E6899">
            <v>3.01</v>
          </cell>
        </row>
        <row r="6900">
          <cell r="A6900">
            <v>40701</v>
          </cell>
          <cell r="C6900">
            <v>0.39</v>
          </cell>
          <cell r="D6900">
            <v>0.05</v>
          </cell>
          <cell r="E6900">
            <v>3.01</v>
          </cell>
        </row>
        <row r="6901">
          <cell r="A6901">
            <v>40702</v>
          </cell>
          <cell r="C6901">
            <v>0.39</v>
          </cell>
          <cell r="D6901">
            <v>0.04</v>
          </cell>
          <cell r="E6901">
            <v>2.98</v>
          </cell>
        </row>
        <row r="6902">
          <cell r="A6902">
            <v>40703</v>
          </cell>
          <cell r="C6902">
            <v>0.43</v>
          </cell>
          <cell r="D6902">
            <v>0.05</v>
          </cell>
          <cell r="E6902">
            <v>3.01</v>
          </cell>
        </row>
        <row r="6903">
          <cell r="A6903">
            <v>40704</v>
          </cell>
          <cell r="C6903">
            <v>0.41</v>
          </cell>
          <cell r="D6903">
            <v>0.05</v>
          </cell>
          <cell r="E6903">
            <v>2.99</v>
          </cell>
        </row>
        <row r="6904">
          <cell r="A6904">
            <v>40707</v>
          </cell>
          <cell r="C6904">
            <v>0.4</v>
          </cell>
          <cell r="D6904">
            <v>0.05</v>
          </cell>
          <cell r="E6904">
            <v>3</v>
          </cell>
        </row>
        <row r="6905">
          <cell r="A6905">
            <v>40708</v>
          </cell>
          <cell r="C6905">
            <v>0.45</v>
          </cell>
          <cell r="D6905">
            <v>0.05</v>
          </cell>
          <cell r="E6905">
            <v>3.11</v>
          </cell>
        </row>
        <row r="6906">
          <cell r="A6906">
            <v>40709</v>
          </cell>
          <cell r="C6906">
            <v>0.38</v>
          </cell>
          <cell r="D6906">
            <v>0.05</v>
          </cell>
          <cell r="E6906">
            <v>2.98</v>
          </cell>
        </row>
        <row r="6907">
          <cell r="A6907">
            <v>40710</v>
          </cell>
          <cell r="C6907">
            <v>0.38</v>
          </cell>
          <cell r="D6907">
            <v>0.05</v>
          </cell>
          <cell r="E6907">
            <v>2.93</v>
          </cell>
        </row>
        <row r="6908">
          <cell r="A6908">
            <v>40711</v>
          </cell>
          <cell r="C6908">
            <v>0.38</v>
          </cell>
          <cell r="D6908">
            <v>0.04</v>
          </cell>
          <cell r="E6908">
            <v>2.94</v>
          </cell>
        </row>
        <row r="6909">
          <cell r="A6909">
            <v>40714</v>
          </cell>
          <cell r="C6909">
            <v>0.38</v>
          </cell>
          <cell r="D6909">
            <v>0.03</v>
          </cell>
          <cell r="E6909">
            <v>2.97</v>
          </cell>
        </row>
        <row r="6910">
          <cell r="A6910">
            <v>40715</v>
          </cell>
          <cell r="C6910">
            <v>0.4</v>
          </cell>
          <cell r="D6910">
            <v>0.03</v>
          </cell>
          <cell r="E6910">
            <v>2.99</v>
          </cell>
        </row>
        <row r="6911">
          <cell r="A6911">
            <v>40716</v>
          </cell>
          <cell r="C6911">
            <v>0.39</v>
          </cell>
          <cell r="D6911">
            <v>0.02</v>
          </cell>
          <cell r="E6911">
            <v>3.01</v>
          </cell>
        </row>
        <row r="6912">
          <cell r="A6912">
            <v>40717</v>
          </cell>
          <cell r="C6912">
            <v>0.35</v>
          </cell>
          <cell r="D6912">
            <v>0.01</v>
          </cell>
          <cell r="E6912">
            <v>2.93</v>
          </cell>
        </row>
        <row r="6913">
          <cell r="A6913">
            <v>40718</v>
          </cell>
          <cell r="C6913">
            <v>0.35</v>
          </cell>
          <cell r="D6913">
            <v>0.02</v>
          </cell>
          <cell r="E6913">
            <v>2.88</v>
          </cell>
        </row>
        <row r="6914">
          <cell r="A6914">
            <v>40721</v>
          </cell>
          <cell r="C6914">
            <v>0.41</v>
          </cell>
          <cell r="D6914">
            <v>0.02</v>
          </cell>
          <cell r="E6914">
            <v>2.95</v>
          </cell>
        </row>
        <row r="6915">
          <cell r="A6915">
            <v>40722</v>
          </cell>
          <cell r="C6915">
            <v>0.48</v>
          </cell>
          <cell r="D6915">
            <v>0.03</v>
          </cell>
          <cell r="E6915">
            <v>3.05</v>
          </cell>
        </row>
        <row r="6916">
          <cell r="A6916">
            <v>40723</v>
          </cell>
          <cell r="C6916">
            <v>0.47</v>
          </cell>
          <cell r="D6916">
            <v>0.02</v>
          </cell>
          <cell r="E6916">
            <v>3.14</v>
          </cell>
        </row>
        <row r="6917">
          <cell r="A6917">
            <v>40724</v>
          </cell>
          <cell r="C6917">
            <v>0.45</v>
          </cell>
          <cell r="D6917">
            <v>0.03</v>
          </cell>
          <cell r="E6917">
            <v>3.18</v>
          </cell>
        </row>
        <row r="6918">
          <cell r="A6918">
            <v>40725</v>
          </cell>
          <cell r="C6918">
            <v>0.5</v>
          </cell>
          <cell r="D6918">
            <v>0.02</v>
          </cell>
          <cell r="E6918">
            <v>3.22</v>
          </cell>
        </row>
        <row r="6919">
          <cell r="A6919">
            <v>40728</v>
          </cell>
          <cell r="C6919">
            <v>0.5</v>
          </cell>
          <cell r="D6919">
            <v>0.02</v>
          </cell>
          <cell r="E6919">
            <v>3.22</v>
          </cell>
        </row>
        <row r="6920">
          <cell r="A6920">
            <v>40729</v>
          </cell>
          <cell r="C6920">
            <v>0.44</v>
          </cell>
          <cell r="D6920">
            <v>0.02</v>
          </cell>
          <cell r="E6920">
            <v>3.16</v>
          </cell>
        </row>
        <row r="6921">
          <cell r="A6921">
            <v>40730</v>
          </cell>
          <cell r="C6921">
            <v>0.43</v>
          </cell>
          <cell r="D6921">
            <v>0.01</v>
          </cell>
          <cell r="E6921">
            <v>3.12</v>
          </cell>
        </row>
        <row r="6922">
          <cell r="A6922">
            <v>40731</v>
          </cell>
          <cell r="C6922">
            <v>0.49</v>
          </cell>
          <cell r="D6922">
            <v>0.03</v>
          </cell>
          <cell r="E6922">
            <v>3.17</v>
          </cell>
        </row>
        <row r="6923">
          <cell r="A6923">
            <v>40732</v>
          </cell>
          <cell r="C6923">
            <v>0.4</v>
          </cell>
          <cell r="D6923">
            <v>0.03</v>
          </cell>
          <cell r="E6923">
            <v>3.03</v>
          </cell>
        </row>
        <row r="6924">
          <cell r="A6924">
            <v>40735</v>
          </cell>
          <cell r="C6924">
            <v>0.37</v>
          </cell>
          <cell r="D6924">
            <v>0.03</v>
          </cell>
          <cell r="E6924">
            <v>2.94</v>
          </cell>
        </row>
        <row r="6925">
          <cell r="A6925">
            <v>40736</v>
          </cell>
          <cell r="C6925">
            <v>0.37</v>
          </cell>
          <cell r="D6925">
            <v>0.03</v>
          </cell>
          <cell r="E6925">
            <v>2.92</v>
          </cell>
        </row>
        <row r="6926">
          <cell r="A6926">
            <v>40737</v>
          </cell>
          <cell r="C6926">
            <v>0.37</v>
          </cell>
          <cell r="D6926">
            <v>0.01</v>
          </cell>
          <cell r="E6926">
            <v>2.92</v>
          </cell>
        </row>
        <row r="6927">
          <cell r="A6927">
            <v>40738</v>
          </cell>
          <cell r="C6927">
            <v>0.38</v>
          </cell>
          <cell r="D6927">
            <v>0.01</v>
          </cell>
          <cell r="E6927">
            <v>2.98</v>
          </cell>
        </row>
        <row r="6928">
          <cell r="A6928">
            <v>40739</v>
          </cell>
          <cell r="C6928">
            <v>0.37</v>
          </cell>
          <cell r="D6928">
            <v>0.02</v>
          </cell>
          <cell r="E6928">
            <v>2.94</v>
          </cell>
        </row>
        <row r="6929">
          <cell r="A6929">
            <v>40742</v>
          </cell>
          <cell r="C6929">
            <v>0.37</v>
          </cell>
          <cell r="D6929">
            <v>0.02</v>
          </cell>
          <cell r="E6929">
            <v>2.94</v>
          </cell>
        </row>
        <row r="6930">
          <cell r="A6930">
            <v>40743</v>
          </cell>
          <cell r="C6930">
            <v>0.39</v>
          </cell>
          <cell r="D6930">
            <v>0.03</v>
          </cell>
          <cell r="E6930">
            <v>2.91</v>
          </cell>
        </row>
        <row r="6931">
          <cell r="A6931">
            <v>40744</v>
          </cell>
          <cell r="C6931">
            <v>0.4</v>
          </cell>
          <cell r="D6931">
            <v>0.02</v>
          </cell>
          <cell r="E6931">
            <v>2.96</v>
          </cell>
        </row>
        <row r="6932">
          <cell r="A6932">
            <v>40745</v>
          </cell>
          <cell r="C6932">
            <v>0.4</v>
          </cell>
          <cell r="D6932">
            <v>0.05</v>
          </cell>
          <cell r="E6932">
            <v>3.03</v>
          </cell>
        </row>
        <row r="6933">
          <cell r="A6933">
            <v>40746</v>
          </cell>
          <cell r="C6933">
            <v>0.4</v>
          </cell>
          <cell r="D6933">
            <v>0.05</v>
          </cell>
          <cell r="E6933">
            <v>2.99</v>
          </cell>
        </row>
        <row r="6934">
          <cell r="A6934">
            <v>40749</v>
          </cell>
          <cell r="C6934">
            <v>0.42</v>
          </cell>
          <cell r="D6934">
            <v>0.05</v>
          </cell>
          <cell r="E6934">
            <v>3.03</v>
          </cell>
        </row>
        <row r="6935">
          <cell r="A6935">
            <v>40750</v>
          </cell>
          <cell r="C6935">
            <v>0.41</v>
          </cell>
          <cell r="D6935">
            <v>7.0000000000000007E-2</v>
          </cell>
          <cell r="E6935">
            <v>2.99</v>
          </cell>
        </row>
        <row r="6936">
          <cell r="A6936">
            <v>40751</v>
          </cell>
          <cell r="C6936">
            <v>0.44</v>
          </cell>
          <cell r="D6936">
            <v>0.08</v>
          </cell>
          <cell r="E6936">
            <v>3.01</v>
          </cell>
        </row>
        <row r="6937">
          <cell r="A6937">
            <v>40752</v>
          </cell>
          <cell r="C6937">
            <v>0.42</v>
          </cell>
          <cell r="D6937">
            <v>7.0000000000000007E-2</v>
          </cell>
          <cell r="E6937">
            <v>2.98</v>
          </cell>
        </row>
        <row r="6938">
          <cell r="A6938">
            <v>40753</v>
          </cell>
          <cell r="C6938">
            <v>0.36</v>
          </cell>
          <cell r="D6938">
            <v>0.1</v>
          </cell>
          <cell r="E6938">
            <v>2.82</v>
          </cell>
        </row>
        <row r="6939">
          <cell r="A6939">
            <v>40756</v>
          </cell>
          <cell r="C6939">
            <v>0.38</v>
          </cell>
          <cell r="D6939">
            <v>0.1</v>
          </cell>
          <cell r="E6939">
            <v>2.77</v>
          </cell>
        </row>
        <row r="6940">
          <cell r="A6940">
            <v>40757</v>
          </cell>
          <cell r="C6940">
            <v>0.33</v>
          </cell>
          <cell r="D6940">
            <v>0.06</v>
          </cell>
          <cell r="E6940">
            <v>2.66</v>
          </cell>
        </row>
        <row r="6941">
          <cell r="A6941">
            <v>40758</v>
          </cell>
          <cell r="C6941">
            <v>0.33</v>
          </cell>
          <cell r="D6941">
            <v>0.02</v>
          </cell>
          <cell r="E6941">
            <v>2.64</v>
          </cell>
        </row>
        <row r="6942">
          <cell r="A6942">
            <v>40759</v>
          </cell>
          <cell r="C6942">
            <v>0.27</v>
          </cell>
          <cell r="D6942">
            <v>0.02</v>
          </cell>
          <cell r="E6942">
            <v>2.4700000000000002</v>
          </cell>
        </row>
        <row r="6943">
          <cell r="A6943">
            <v>40760</v>
          </cell>
          <cell r="C6943">
            <v>0.28000000000000003</v>
          </cell>
          <cell r="D6943">
            <v>0.01</v>
          </cell>
          <cell r="E6943">
            <v>2.58</v>
          </cell>
        </row>
        <row r="6944">
          <cell r="A6944">
            <v>40763</v>
          </cell>
          <cell r="C6944">
            <v>0.27</v>
          </cell>
          <cell r="D6944">
            <v>0.05</v>
          </cell>
          <cell r="E6944">
            <v>2.4</v>
          </cell>
        </row>
        <row r="6945">
          <cell r="A6945">
            <v>40764</v>
          </cell>
          <cell r="C6945">
            <v>0.19</v>
          </cell>
          <cell r="D6945">
            <v>0.03</v>
          </cell>
          <cell r="E6945">
            <v>2.2000000000000002</v>
          </cell>
        </row>
        <row r="6946">
          <cell r="A6946">
            <v>40765</v>
          </cell>
          <cell r="C6946">
            <v>0.19</v>
          </cell>
          <cell r="D6946">
            <v>0.02</v>
          </cell>
          <cell r="E6946">
            <v>2.17</v>
          </cell>
        </row>
        <row r="6947">
          <cell r="A6947">
            <v>40766</v>
          </cell>
          <cell r="C6947">
            <v>0.19</v>
          </cell>
          <cell r="D6947">
            <v>0.03</v>
          </cell>
          <cell r="E6947">
            <v>2.34</v>
          </cell>
        </row>
        <row r="6948">
          <cell r="A6948">
            <v>40767</v>
          </cell>
          <cell r="C6948">
            <v>0.2</v>
          </cell>
          <cell r="D6948">
            <v>0.02</v>
          </cell>
          <cell r="E6948">
            <v>2.2400000000000002</v>
          </cell>
        </row>
        <row r="6949">
          <cell r="A6949">
            <v>40770</v>
          </cell>
          <cell r="C6949">
            <v>0.19</v>
          </cell>
          <cell r="D6949">
            <v>0.02</v>
          </cell>
          <cell r="E6949">
            <v>2.29</v>
          </cell>
        </row>
        <row r="6950">
          <cell r="A6950">
            <v>40771</v>
          </cell>
          <cell r="C6950">
            <v>0.2</v>
          </cell>
          <cell r="D6950">
            <v>0.03</v>
          </cell>
          <cell r="E6950">
            <v>2.23</v>
          </cell>
        </row>
        <row r="6951">
          <cell r="A6951">
            <v>40772</v>
          </cell>
          <cell r="C6951">
            <v>0.19</v>
          </cell>
          <cell r="D6951">
            <v>0.01</v>
          </cell>
          <cell r="E6951">
            <v>2.17</v>
          </cell>
        </row>
        <row r="6952">
          <cell r="A6952">
            <v>40773</v>
          </cell>
          <cell r="C6952">
            <v>0.2</v>
          </cell>
          <cell r="D6952">
            <v>0.01</v>
          </cell>
          <cell r="E6952">
            <v>2.08</v>
          </cell>
        </row>
        <row r="6953">
          <cell r="A6953">
            <v>40774</v>
          </cell>
          <cell r="C6953">
            <v>0.2</v>
          </cell>
          <cell r="D6953">
            <v>0.02</v>
          </cell>
          <cell r="E6953">
            <v>2.0699999999999998</v>
          </cell>
        </row>
        <row r="6954">
          <cell r="A6954">
            <v>40777</v>
          </cell>
          <cell r="C6954">
            <v>0.22</v>
          </cell>
          <cell r="D6954">
            <v>0.01</v>
          </cell>
          <cell r="E6954">
            <v>2.1</v>
          </cell>
        </row>
        <row r="6955">
          <cell r="A6955">
            <v>40778</v>
          </cell>
          <cell r="C6955">
            <v>0.22</v>
          </cell>
          <cell r="D6955">
            <v>0.01</v>
          </cell>
          <cell r="E6955">
            <v>2.15</v>
          </cell>
        </row>
        <row r="6956">
          <cell r="A6956">
            <v>40779</v>
          </cell>
          <cell r="C6956">
            <v>0.23</v>
          </cell>
          <cell r="D6956">
            <v>0.02</v>
          </cell>
          <cell r="E6956">
            <v>2.29</v>
          </cell>
        </row>
        <row r="6957">
          <cell r="A6957">
            <v>40780</v>
          </cell>
          <cell r="C6957">
            <v>0.22</v>
          </cell>
          <cell r="D6957">
            <v>0.01</v>
          </cell>
          <cell r="E6957">
            <v>2.23</v>
          </cell>
        </row>
        <row r="6958">
          <cell r="A6958">
            <v>40781</v>
          </cell>
          <cell r="C6958">
            <v>0.2</v>
          </cell>
          <cell r="D6958">
            <v>0.01</v>
          </cell>
          <cell r="E6958">
            <v>2.19</v>
          </cell>
        </row>
        <row r="6959">
          <cell r="A6959">
            <v>40784</v>
          </cell>
          <cell r="C6959">
            <v>0.2</v>
          </cell>
          <cell r="D6959">
            <v>0.02</v>
          </cell>
          <cell r="E6959">
            <v>2.2799999999999998</v>
          </cell>
        </row>
        <row r="6960">
          <cell r="A6960">
            <v>40785</v>
          </cell>
          <cell r="C6960">
            <v>0.2</v>
          </cell>
          <cell r="D6960">
            <v>0.01</v>
          </cell>
          <cell r="E6960">
            <v>2.19</v>
          </cell>
        </row>
        <row r="6961">
          <cell r="A6961">
            <v>40786</v>
          </cell>
          <cell r="C6961">
            <v>0.2</v>
          </cell>
          <cell r="D6961">
            <v>0.02</v>
          </cell>
          <cell r="E6961">
            <v>2.23</v>
          </cell>
        </row>
        <row r="6962">
          <cell r="A6962">
            <v>40787</v>
          </cell>
          <cell r="C6962">
            <v>0.19</v>
          </cell>
          <cell r="D6962">
            <v>0.02</v>
          </cell>
          <cell r="E6962">
            <v>2.15</v>
          </cell>
        </row>
        <row r="6963">
          <cell r="A6963">
            <v>40788</v>
          </cell>
          <cell r="C6963">
            <v>0.2</v>
          </cell>
          <cell r="D6963">
            <v>0.02</v>
          </cell>
          <cell r="E6963">
            <v>2.02</v>
          </cell>
        </row>
        <row r="6964">
          <cell r="A6964">
            <v>40791</v>
          </cell>
          <cell r="C6964">
            <v>0.2</v>
          </cell>
          <cell r="D6964">
            <v>0.02</v>
          </cell>
          <cell r="E6964">
            <v>2.02</v>
          </cell>
        </row>
        <row r="6965">
          <cell r="A6965">
            <v>40792</v>
          </cell>
          <cell r="C6965">
            <v>0.21</v>
          </cell>
          <cell r="D6965">
            <v>0.02</v>
          </cell>
          <cell r="E6965">
            <v>1.98</v>
          </cell>
        </row>
        <row r="6966">
          <cell r="A6966">
            <v>40793</v>
          </cell>
          <cell r="C6966">
            <v>0.21</v>
          </cell>
          <cell r="D6966">
            <v>0.02</v>
          </cell>
          <cell r="E6966">
            <v>2.0499999999999998</v>
          </cell>
        </row>
        <row r="6967">
          <cell r="A6967">
            <v>40794</v>
          </cell>
          <cell r="C6967">
            <v>0.19</v>
          </cell>
          <cell r="D6967">
            <v>0.02</v>
          </cell>
          <cell r="E6967">
            <v>2</v>
          </cell>
        </row>
        <row r="6968">
          <cell r="A6968">
            <v>40795</v>
          </cell>
          <cell r="C6968">
            <v>0.17</v>
          </cell>
          <cell r="D6968">
            <v>0.01</v>
          </cell>
          <cell r="E6968">
            <v>1.93</v>
          </cell>
        </row>
        <row r="6969">
          <cell r="A6969">
            <v>40798</v>
          </cell>
          <cell r="C6969">
            <v>0.21</v>
          </cell>
          <cell r="D6969">
            <v>0.01</v>
          </cell>
          <cell r="E6969">
            <v>1.94</v>
          </cell>
        </row>
        <row r="6970">
          <cell r="A6970">
            <v>40799</v>
          </cell>
          <cell r="C6970">
            <v>0.21</v>
          </cell>
          <cell r="D6970">
            <v>0.01</v>
          </cell>
          <cell r="E6970">
            <v>2</v>
          </cell>
        </row>
        <row r="6971">
          <cell r="A6971">
            <v>40800</v>
          </cell>
          <cell r="C6971">
            <v>0.19</v>
          </cell>
          <cell r="D6971">
            <v>0.01</v>
          </cell>
          <cell r="E6971">
            <v>2.0299999999999998</v>
          </cell>
        </row>
        <row r="6972">
          <cell r="A6972">
            <v>40801</v>
          </cell>
          <cell r="C6972">
            <v>0.21</v>
          </cell>
          <cell r="D6972">
            <v>0.01</v>
          </cell>
          <cell r="E6972">
            <v>2.09</v>
          </cell>
        </row>
        <row r="6973">
          <cell r="A6973">
            <v>40802</v>
          </cell>
          <cell r="C6973">
            <v>0.18</v>
          </cell>
          <cell r="D6973">
            <v>0.01</v>
          </cell>
          <cell r="E6973">
            <v>2.08</v>
          </cell>
        </row>
        <row r="6974">
          <cell r="A6974">
            <v>40805</v>
          </cell>
          <cell r="C6974">
            <v>0.16</v>
          </cell>
          <cell r="D6974">
            <v>0.01</v>
          </cell>
          <cell r="E6974">
            <v>1.97</v>
          </cell>
        </row>
        <row r="6975">
          <cell r="A6975">
            <v>40806</v>
          </cell>
          <cell r="C6975">
            <v>0.18</v>
          </cell>
          <cell r="D6975">
            <v>0.01</v>
          </cell>
          <cell r="E6975">
            <v>1.95</v>
          </cell>
        </row>
        <row r="6976">
          <cell r="A6976">
            <v>40807</v>
          </cell>
          <cell r="C6976">
            <v>0.21</v>
          </cell>
          <cell r="D6976">
            <v>0.01</v>
          </cell>
          <cell r="E6976">
            <v>1.88</v>
          </cell>
        </row>
        <row r="6977">
          <cell r="A6977">
            <v>40808</v>
          </cell>
          <cell r="C6977">
            <v>0.2</v>
          </cell>
          <cell r="D6977">
            <v>0</v>
          </cell>
          <cell r="E6977">
            <v>1.72</v>
          </cell>
        </row>
        <row r="6978">
          <cell r="A6978">
            <v>40809</v>
          </cell>
          <cell r="C6978">
            <v>0.23</v>
          </cell>
          <cell r="D6978">
            <v>0.01</v>
          </cell>
          <cell r="E6978">
            <v>1.84</v>
          </cell>
        </row>
        <row r="6979">
          <cell r="A6979">
            <v>40812</v>
          </cell>
          <cell r="C6979">
            <v>0.25</v>
          </cell>
          <cell r="D6979">
            <v>0.02</v>
          </cell>
          <cell r="E6979">
            <v>1.91</v>
          </cell>
        </row>
        <row r="6980">
          <cell r="A6980">
            <v>40813</v>
          </cell>
          <cell r="C6980">
            <v>0.25</v>
          </cell>
          <cell r="D6980">
            <v>0.01</v>
          </cell>
          <cell r="E6980">
            <v>2</v>
          </cell>
        </row>
        <row r="6981">
          <cell r="A6981">
            <v>40814</v>
          </cell>
          <cell r="C6981">
            <v>0.27</v>
          </cell>
          <cell r="D6981">
            <v>0.02</v>
          </cell>
          <cell r="E6981">
            <v>2.0299999999999998</v>
          </cell>
        </row>
        <row r="6982">
          <cell r="A6982">
            <v>40815</v>
          </cell>
          <cell r="C6982">
            <v>0.27</v>
          </cell>
          <cell r="D6982">
            <v>0.02</v>
          </cell>
          <cell r="E6982">
            <v>1.99</v>
          </cell>
        </row>
        <row r="6983">
          <cell r="A6983">
            <v>40816</v>
          </cell>
          <cell r="C6983">
            <v>0.25</v>
          </cell>
          <cell r="D6983">
            <v>0.02</v>
          </cell>
          <cell r="E6983">
            <v>1.92</v>
          </cell>
        </row>
        <row r="6984">
          <cell r="A6984">
            <v>40819</v>
          </cell>
          <cell r="C6984">
            <v>0.24</v>
          </cell>
          <cell r="D6984">
            <v>0.02</v>
          </cell>
          <cell r="E6984">
            <v>1.8</v>
          </cell>
        </row>
        <row r="6985">
          <cell r="A6985">
            <v>40820</v>
          </cell>
          <cell r="C6985">
            <v>0.25</v>
          </cell>
          <cell r="D6985">
            <v>0.01</v>
          </cell>
          <cell r="E6985">
            <v>1.81</v>
          </cell>
        </row>
        <row r="6986">
          <cell r="A6986">
            <v>40821</v>
          </cell>
          <cell r="C6986">
            <v>0.25</v>
          </cell>
          <cell r="D6986">
            <v>0</v>
          </cell>
          <cell r="E6986">
            <v>1.92</v>
          </cell>
        </row>
        <row r="6987">
          <cell r="A6987">
            <v>40822</v>
          </cell>
          <cell r="C6987">
            <v>0.28999999999999998</v>
          </cell>
          <cell r="D6987">
            <v>0.01</v>
          </cell>
          <cell r="E6987">
            <v>2.0099999999999998</v>
          </cell>
        </row>
        <row r="6988">
          <cell r="A6988">
            <v>40823</v>
          </cell>
          <cell r="C6988">
            <v>0.3</v>
          </cell>
          <cell r="D6988">
            <v>0.01</v>
          </cell>
          <cell r="E6988">
            <v>2.1</v>
          </cell>
        </row>
        <row r="6989">
          <cell r="A6989">
            <v>40826</v>
          </cell>
          <cell r="C6989">
            <v>0.3</v>
          </cell>
          <cell r="D6989">
            <v>0.01</v>
          </cell>
          <cell r="E6989">
            <v>2.1</v>
          </cell>
        </row>
        <row r="6990">
          <cell r="A6990">
            <v>40827</v>
          </cell>
          <cell r="C6990">
            <v>0.32</v>
          </cell>
          <cell r="D6990">
            <v>0.02</v>
          </cell>
          <cell r="E6990">
            <v>2.1800000000000002</v>
          </cell>
        </row>
        <row r="6991">
          <cell r="A6991">
            <v>40828</v>
          </cell>
          <cell r="C6991">
            <v>0.28999999999999998</v>
          </cell>
          <cell r="D6991">
            <v>0.02</v>
          </cell>
          <cell r="E6991">
            <v>2.2400000000000002</v>
          </cell>
        </row>
        <row r="6992">
          <cell r="A6992">
            <v>40829</v>
          </cell>
          <cell r="C6992">
            <v>0.28999999999999998</v>
          </cell>
          <cell r="D6992">
            <v>0.02</v>
          </cell>
          <cell r="E6992">
            <v>2.19</v>
          </cell>
        </row>
        <row r="6993">
          <cell r="A6993">
            <v>40830</v>
          </cell>
          <cell r="C6993">
            <v>0.28000000000000003</v>
          </cell>
          <cell r="D6993">
            <v>0.02</v>
          </cell>
          <cell r="E6993">
            <v>2.2599999999999998</v>
          </cell>
        </row>
        <row r="6994">
          <cell r="A6994">
            <v>40833</v>
          </cell>
          <cell r="C6994">
            <v>0.28000000000000003</v>
          </cell>
          <cell r="D6994">
            <v>0.04</v>
          </cell>
          <cell r="E6994">
            <v>2.1800000000000002</v>
          </cell>
        </row>
        <row r="6995">
          <cell r="A6995">
            <v>40834</v>
          </cell>
          <cell r="C6995">
            <v>0.28000000000000003</v>
          </cell>
          <cell r="D6995">
            <v>0.04</v>
          </cell>
          <cell r="E6995">
            <v>2.19</v>
          </cell>
        </row>
        <row r="6996">
          <cell r="A6996">
            <v>40835</v>
          </cell>
          <cell r="C6996">
            <v>0.28000000000000003</v>
          </cell>
          <cell r="D6996">
            <v>0.03</v>
          </cell>
          <cell r="E6996">
            <v>2.1800000000000002</v>
          </cell>
        </row>
        <row r="6997">
          <cell r="A6997">
            <v>40836</v>
          </cell>
          <cell r="C6997">
            <v>0.28000000000000003</v>
          </cell>
          <cell r="D6997">
            <v>0.03</v>
          </cell>
          <cell r="E6997">
            <v>2.2000000000000002</v>
          </cell>
        </row>
        <row r="6998">
          <cell r="A6998">
            <v>40837</v>
          </cell>
          <cell r="C6998">
            <v>0.3</v>
          </cell>
          <cell r="D6998">
            <v>0.02</v>
          </cell>
          <cell r="E6998">
            <v>2.23</v>
          </cell>
        </row>
        <row r="6999">
          <cell r="A6999">
            <v>40840</v>
          </cell>
          <cell r="C6999">
            <v>0.3</v>
          </cell>
          <cell r="D6999">
            <v>0.02</v>
          </cell>
          <cell r="E6999">
            <v>2.25</v>
          </cell>
        </row>
        <row r="7000">
          <cell r="A7000">
            <v>40841</v>
          </cell>
          <cell r="C7000">
            <v>0.26</v>
          </cell>
          <cell r="D7000">
            <v>0.01</v>
          </cell>
          <cell r="E7000">
            <v>2.14</v>
          </cell>
        </row>
        <row r="7001">
          <cell r="A7001">
            <v>40842</v>
          </cell>
          <cell r="C7001">
            <v>0.28000000000000003</v>
          </cell>
          <cell r="D7001">
            <v>0.02</v>
          </cell>
          <cell r="E7001">
            <v>2.23</v>
          </cell>
        </row>
        <row r="7002">
          <cell r="A7002">
            <v>40843</v>
          </cell>
          <cell r="C7002">
            <v>0.31</v>
          </cell>
          <cell r="D7002">
            <v>0.02</v>
          </cell>
          <cell r="E7002">
            <v>2.42</v>
          </cell>
        </row>
        <row r="7003">
          <cell r="A7003">
            <v>40844</v>
          </cell>
          <cell r="C7003">
            <v>0.28000000000000003</v>
          </cell>
          <cell r="D7003">
            <v>0.01</v>
          </cell>
          <cell r="E7003">
            <v>2.34</v>
          </cell>
        </row>
        <row r="7004">
          <cell r="A7004">
            <v>40847</v>
          </cell>
          <cell r="C7004">
            <v>0.25</v>
          </cell>
          <cell r="D7004">
            <v>0.01</v>
          </cell>
          <cell r="E7004">
            <v>2.17</v>
          </cell>
        </row>
        <row r="7005">
          <cell r="A7005">
            <v>40848</v>
          </cell>
          <cell r="C7005">
            <v>0.23</v>
          </cell>
          <cell r="D7005">
            <v>0.01</v>
          </cell>
          <cell r="E7005">
            <v>2.0099999999999998</v>
          </cell>
        </row>
        <row r="7006">
          <cell r="A7006">
            <v>40849</v>
          </cell>
          <cell r="C7006">
            <v>0.23</v>
          </cell>
          <cell r="D7006">
            <v>0.01</v>
          </cell>
          <cell r="E7006">
            <v>2.0299999999999998</v>
          </cell>
        </row>
        <row r="7007">
          <cell r="A7007">
            <v>40850</v>
          </cell>
          <cell r="C7007">
            <v>0.24</v>
          </cell>
          <cell r="D7007">
            <v>0.01</v>
          </cell>
          <cell r="E7007">
            <v>2.09</v>
          </cell>
        </row>
        <row r="7008">
          <cell r="A7008">
            <v>40851</v>
          </cell>
          <cell r="C7008">
            <v>0.22</v>
          </cell>
          <cell r="D7008">
            <v>0.01</v>
          </cell>
          <cell r="E7008">
            <v>2.06</v>
          </cell>
        </row>
        <row r="7009">
          <cell r="A7009">
            <v>40854</v>
          </cell>
          <cell r="C7009">
            <v>0.25</v>
          </cell>
          <cell r="D7009">
            <v>0.01</v>
          </cell>
          <cell r="E7009">
            <v>2.04</v>
          </cell>
        </row>
        <row r="7010">
          <cell r="A7010">
            <v>40855</v>
          </cell>
          <cell r="C7010">
            <v>0.25</v>
          </cell>
          <cell r="D7010">
            <v>0.01</v>
          </cell>
          <cell r="E7010">
            <v>2.1</v>
          </cell>
        </row>
        <row r="7011">
          <cell r="A7011">
            <v>40856</v>
          </cell>
          <cell r="C7011">
            <v>0.24</v>
          </cell>
          <cell r="D7011">
            <v>0.01</v>
          </cell>
          <cell r="E7011">
            <v>2</v>
          </cell>
        </row>
        <row r="7012">
          <cell r="A7012">
            <v>40857</v>
          </cell>
          <cell r="C7012">
            <v>0.24</v>
          </cell>
          <cell r="D7012">
            <v>0.01</v>
          </cell>
          <cell r="E7012">
            <v>2.04</v>
          </cell>
        </row>
        <row r="7013">
          <cell r="A7013">
            <v>40858</v>
          </cell>
          <cell r="C7013">
            <v>0.24</v>
          </cell>
          <cell r="D7013">
            <v>0.01</v>
          </cell>
          <cell r="E7013">
            <v>2.04</v>
          </cell>
        </row>
        <row r="7014">
          <cell r="A7014">
            <v>40861</v>
          </cell>
          <cell r="C7014">
            <v>0.24</v>
          </cell>
          <cell r="D7014">
            <v>0.01</v>
          </cell>
          <cell r="E7014">
            <v>2.04</v>
          </cell>
        </row>
        <row r="7015">
          <cell r="A7015">
            <v>40862</v>
          </cell>
          <cell r="C7015">
            <v>0.26</v>
          </cell>
          <cell r="D7015">
            <v>0.01</v>
          </cell>
          <cell r="E7015">
            <v>2.06</v>
          </cell>
        </row>
        <row r="7016">
          <cell r="A7016">
            <v>40863</v>
          </cell>
          <cell r="C7016">
            <v>0.26</v>
          </cell>
          <cell r="D7016">
            <v>0.01</v>
          </cell>
          <cell r="E7016">
            <v>2.0099999999999998</v>
          </cell>
        </row>
        <row r="7017">
          <cell r="A7017">
            <v>40864</v>
          </cell>
          <cell r="C7017">
            <v>0.27</v>
          </cell>
          <cell r="D7017">
            <v>0.02</v>
          </cell>
          <cell r="E7017">
            <v>1.96</v>
          </cell>
        </row>
        <row r="7018">
          <cell r="A7018">
            <v>40865</v>
          </cell>
          <cell r="C7018">
            <v>0.28999999999999998</v>
          </cell>
          <cell r="D7018">
            <v>0.01</v>
          </cell>
          <cell r="E7018">
            <v>2.0099999999999998</v>
          </cell>
        </row>
        <row r="7019">
          <cell r="A7019">
            <v>40868</v>
          </cell>
          <cell r="C7019">
            <v>0.27</v>
          </cell>
          <cell r="D7019">
            <v>0.02</v>
          </cell>
          <cell r="E7019">
            <v>1.97</v>
          </cell>
        </row>
        <row r="7020">
          <cell r="A7020">
            <v>40869</v>
          </cell>
          <cell r="C7020">
            <v>0.26</v>
          </cell>
          <cell r="D7020">
            <v>0.02</v>
          </cell>
          <cell r="E7020">
            <v>1.94</v>
          </cell>
        </row>
        <row r="7021">
          <cell r="A7021">
            <v>40870</v>
          </cell>
          <cell r="C7021">
            <v>0.26</v>
          </cell>
          <cell r="D7021">
            <v>0.02</v>
          </cell>
          <cell r="E7021">
            <v>1.89</v>
          </cell>
        </row>
        <row r="7022">
          <cell r="A7022">
            <v>40871</v>
          </cell>
          <cell r="C7022">
            <v>0.26</v>
          </cell>
          <cell r="D7022">
            <v>0.02</v>
          </cell>
          <cell r="E7022">
            <v>1.89</v>
          </cell>
        </row>
        <row r="7023">
          <cell r="A7023">
            <v>40872</v>
          </cell>
          <cell r="C7023">
            <v>0.28000000000000003</v>
          </cell>
          <cell r="D7023">
            <v>0.02</v>
          </cell>
          <cell r="E7023">
            <v>1.97</v>
          </cell>
        </row>
        <row r="7024">
          <cell r="A7024">
            <v>40875</v>
          </cell>
          <cell r="C7024">
            <v>0.26</v>
          </cell>
          <cell r="D7024">
            <v>0.03</v>
          </cell>
          <cell r="E7024">
            <v>1.97</v>
          </cell>
        </row>
        <row r="7025">
          <cell r="A7025">
            <v>40876</v>
          </cell>
          <cell r="C7025">
            <v>0.27</v>
          </cell>
          <cell r="D7025">
            <v>0.02</v>
          </cell>
          <cell r="E7025">
            <v>2</v>
          </cell>
        </row>
        <row r="7026">
          <cell r="A7026">
            <v>40877</v>
          </cell>
          <cell r="C7026">
            <v>0.25</v>
          </cell>
          <cell r="D7026">
            <v>0.01</v>
          </cell>
          <cell r="E7026">
            <v>2.08</v>
          </cell>
        </row>
        <row r="7027">
          <cell r="A7027">
            <v>40878</v>
          </cell>
          <cell r="C7027">
            <v>0.27</v>
          </cell>
          <cell r="D7027">
            <v>0.01</v>
          </cell>
          <cell r="E7027">
            <v>2.11</v>
          </cell>
        </row>
        <row r="7028">
          <cell r="A7028">
            <v>40879</v>
          </cell>
          <cell r="C7028">
            <v>0.25</v>
          </cell>
          <cell r="D7028">
            <v>0.02</v>
          </cell>
          <cell r="E7028">
            <v>2.0499999999999998</v>
          </cell>
        </row>
        <row r="7029">
          <cell r="A7029">
            <v>40882</v>
          </cell>
          <cell r="C7029">
            <v>0.27</v>
          </cell>
          <cell r="D7029">
            <v>0.01</v>
          </cell>
          <cell r="E7029">
            <v>2.04</v>
          </cell>
        </row>
        <row r="7030">
          <cell r="A7030">
            <v>40883</v>
          </cell>
          <cell r="C7030">
            <v>0.25</v>
          </cell>
          <cell r="D7030">
            <v>0.01</v>
          </cell>
          <cell r="E7030">
            <v>2.08</v>
          </cell>
        </row>
        <row r="7031">
          <cell r="A7031">
            <v>40884</v>
          </cell>
          <cell r="C7031">
            <v>0.24</v>
          </cell>
          <cell r="D7031">
            <v>0.02</v>
          </cell>
          <cell r="E7031">
            <v>2.02</v>
          </cell>
        </row>
        <row r="7032">
          <cell r="A7032">
            <v>40885</v>
          </cell>
          <cell r="C7032">
            <v>0.22</v>
          </cell>
          <cell r="D7032">
            <v>0.01</v>
          </cell>
          <cell r="E7032">
            <v>1.99</v>
          </cell>
        </row>
        <row r="7033">
          <cell r="A7033">
            <v>40886</v>
          </cell>
          <cell r="C7033">
            <v>0.22</v>
          </cell>
          <cell r="D7033">
            <v>0.01</v>
          </cell>
          <cell r="E7033">
            <v>2.0699999999999998</v>
          </cell>
        </row>
        <row r="7034">
          <cell r="A7034">
            <v>40889</v>
          </cell>
          <cell r="C7034">
            <v>0.24</v>
          </cell>
          <cell r="D7034">
            <v>0.01</v>
          </cell>
          <cell r="E7034">
            <v>2.0299999999999998</v>
          </cell>
        </row>
        <row r="7035">
          <cell r="A7035">
            <v>40890</v>
          </cell>
          <cell r="C7035">
            <v>0.24</v>
          </cell>
          <cell r="D7035">
            <v>0.01</v>
          </cell>
          <cell r="E7035">
            <v>1.96</v>
          </cell>
        </row>
        <row r="7036">
          <cell r="A7036">
            <v>40891</v>
          </cell>
          <cell r="C7036">
            <v>0.25</v>
          </cell>
          <cell r="D7036">
            <v>0.01</v>
          </cell>
          <cell r="E7036">
            <v>1.92</v>
          </cell>
        </row>
        <row r="7037">
          <cell r="A7037">
            <v>40892</v>
          </cell>
          <cell r="C7037">
            <v>0.26</v>
          </cell>
          <cell r="D7037">
            <v>0</v>
          </cell>
          <cell r="E7037">
            <v>1.92</v>
          </cell>
        </row>
        <row r="7038">
          <cell r="A7038">
            <v>40893</v>
          </cell>
          <cell r="C7038">
            <v>0.24</v>
          </cell>
          <cell r="D7038">
            <v>0</v>
          </cell>
          <cell r="E7038">
            <v>1.86</v>
          </cell>
        </row>
        <row r="7039">
          <cell r="A7039">
            <v>40896</v>
          </cell>
          <cell r="C7039">
            <v>0.24</v>
          </cell>
          <cell r="D7039">
            <v>0.01</v>
          </cell>
          <cell r="E7039">
            <v>1.82</v>
          </cell>
        </row>
        <row r="7040">
          <cell r="A7040">
            <v>40897</v>
          </cell>
          <cell r="C7040">
            <v>0.26</v>
          </cell>
          <cell r="D7040">
            <v>0.01</v>
          </cell>
          <cell r="E7040">
            <v>1.94</v>
          </cell>
        </row>
        <row r="7041">
          <cell r="A7041">
            <v>40898</v>
          </cell>
          <cell r="C7041">
            <v>0.28000000000000003</v>
          </cell>
          <cell r="D7041">
            <v>0.01</v>
          </cell>
          <cell r="E7041">
            <v>1.98</v>
          </cell>
        </row>
        <row r="7042">
          <cell r="A7042">
            <v>40899</v>
          </cell>
          <cell r="C7042">
            <v>0.28000000000000003</v>
          </cell>
          <cell r="D7042">
            <v>0.01</v>
          </cell>
          <cell r="E7042">
            <v>1.97</v>
          </cell>
        </row>
        <row r="7043">
          <cell r="A7043">
            <v>40900</v>
          </cell>
          <cell r="C7043">
            <v>0.28000000000000003</v>
          </cell>
          <cell r="D7043">
            <v>0.01</v>
          </cell>
          <cell r="E7043">
            <v>2.0299999999999998</v>
          </cell>
        </row>
        <row r="7044">
          <cell r="A7044">
            <v>40903</v>
          </cell>
          <cell r="C7044">
            <v>0.28000000000000003</v>
          </cell>
          <cell r="D7044">
            <v>0.01</v>
          </cell>
          <cell r="E7044">
            <v>2.0299999999999998</v>
          </cell>
        </row>
        <row r="7045">
          <cell r="A7045">
            <v>40904</v>
          </cell>
          <cell r="C7045">
            <v>0.3</v>
          </cell>
          <cell r="D7045">
            <v>0.02</v>
          </cell>
          <cell r="E7045">
            <v>2.02</v>
          </cell>
        </row>
        <row r="7046">
          <cell r="A7046">
            <v>40905</v>
          </cell>
          <cell r="C7046">
            <v>0.28000000000000003</v>
          </cell>
          <cell r="D7046">
            <v>0.01</v>
          </cell>
          <cell r="E7046">
            <v>1.93</v>
          </cell>
        </row>
        <row r="7047">
          <cell r="A7047">
            <v>40906</v>
          </cell>
          <cell r="C7047">
            <v>0.28000000000000003</v>
          </cell>
          <cell r="D7047">
            <v>0.02</v>
          </cell>
          <cell r="E7047">
            <v>1.91</v>
          </cell>
        </row>
        <row r="7048">
          <cell r="A7048">
            <v>40907</v>
          </cell>
          <cell r="C7048">
            <v>0.25</v>
          </cell>
          <cell r="D7048">
            <v>0.02</v>
          </cell>
          <cell r="E7048">
            <v>1.89</v>
          </cell>
        </row>
        <row r="7049">
          <cell r="A7049">
            <v>40910</v>
          </cell>
          <cell r="C7049">
            <v>0.25</v>
          </cell>
          <cell r="D7049">
            <v>0.02</v>
          </cell>
          <cell r="E7049">
            <v>1.89</v>
          </cell>
        </row>
        <row r="7050">
          <cell r="A7050">
            <v>40911</v>
          </cell>
          <cell r="C7050">
            <v>0.27</v>
          </cell>
          <cell r="D7050">
            <v>0.02</v>
          </cell>
          <cell r="E7050">
            <v>1.97</v>
          </cell>
        </row>
        <row r="7051">
          <cell r="A7051">
            <v>40912</v>
          </cell>
          <cell r="C7051">
            <v>0.25</v>
          </cell>
          <cell r="D7051">
            <v>0.02</v>
          </cell>
          <cell r="E7051">
            <v>2</v>
          </cell>
        </row>
        <row r="7052">
          <cell r="A7052">
            <v>40913</v>
          </cell>
          <cell r="C7052">
            <v>0.27</v>
          </cell>
          <cell r="D7052">
            <v>0.02</v>
          </cell>
          <cell r="E7052">
            <v>2.02</v>
          </cell>
        </row>
        <row r="7053">
          <cell r="A7053">
            <v>40914</v>
          </cell>
          <cell r="C7053">
            <v>0.25</v>
          </cell>
          <cell r="D7053">
            <v>0.02</v>
          </cell>
          <cell r="E7053">
            <v>1.98</v>
          </cell>
        </row>
        <row r="7054">
          <cell r="A7054">
            <v>40917</v>
          </cell>
          <cell r="C7054">
            <v>0.26</v>
          </cell>
          <cell r="D7054">
            <v>0.01</v>
          </cell>
          <cell r="E7054">
            <v>1.98</v>
          </cell>
        </row>
        <row r="7055">
          <cell r="A7055">
            <v>40918</v>
          </cell>
          <cell r="C7055">
            <v>0.24</v>
          </cell>
          <cell r="D7055">
            <v>0.02</v>
          </cell>
          <cell r="E7055">
            <v>2</v>
          </cell>
        </row>
        <row r="7056">
          <cell r="A7056">
            <v>40919</v>
          </cell>
          <cell r="C7056">
            <v>0.24</v>
          </cell>
          <cell r="D7056">
            <v>0.02</v>
          </cell>
          <cell r="E7056">
            <v>1.93</v>
          </cell>
        </row>
        <row r="7057">
          <cell r="A7057">
            <v>40920</v>
          </cell>
          <cell r="C7057">
            <v>0.22</v>
          </cell>
          <cell r="D7057">
            <v>0.03</v>
          </cell>
          <cell r="E7057">
            <v>1.94</v>
          </cell>
        </row>
        <row r="7058">
          <cell r="A7058">
            <v>40921</v>
          </cell>
          <cell r="C7058">
            <v>0.24</v>
          </cell>
          <cell r="D7058">
            <v>0.03</v>
          </cell>
          <cell r="E7058">
            <v>1.89</v>
          </cell>
        </row>
        <row r="7059">
          <cell r="A7059">
            <v>40924</v>
          </cell>
          <cell r="C7059">
            <v>0.24</v>
          </cell>
          <cell r="D7059">
            <v>0.03</v>
          </cell>
          <cell r="E7059">
            <v>1.89</v>
          </cell>
        </row>
        <row r="7060">
          <cell r="A7060">
            <v>40925</v>
          </cell>
          <cell r="C7060">
            <v>0.21</v>
          </cell>
          <cell r="D7060">
            <v>0.03</v>
          </cell>
          <cell r="E7060">
            <v>1.87</v>
          </cell>
        </row>
        <row r="7061">
          <cell r="A7061">
            <v>40926</v>
          </cell>
          <cell r="C7061">
            <v>0.24</v>
          </cell>
          <cell r="D7061">
            <v>0.03</v>
          </cell>
          <cell r="E7061">
            <v>1.92</v>
          </cell>
        </row>
        <row r="7062">
          <cell r="A7062">
            <v>40927</v>
          </cell>
          <cell r="C7062">
            <v>0.26</v>
          </cell>
          <cell r="D7062">
            <v>0.05</v>
          </cell>
          <cell r="E7062">
            <v>2.0099999999999998</v>
          </cell>
        </row>
        <row r="7063">
          <cell r="A7063">
            <v>40928</v>
          </cell>
          <cell r="C7063">
            <v>0.26</v>
          </cell>
          <cell r="D7063">
            <v>0.05</v>
          </cell>
          <cell r="E7063">
            <v>2.0499999999999998</v>
          </cell>
        </row>
        <row r="7064">
          <cell r="A7064">
            <v>40931</v>
          </cell>
          <cell r="C7064">
            <v>0.26</v>
          </cell>
          <cell r="D7064">
            <v>0.04</v>
          </cell>
          <cell r="E7064">
            <v>2.09</v>
          </cell>
        </row>
        <row r="7065">
          <cell r="A7065">
            <v>40932</v>
          </cell>
          <cell r="C7065">
            <v>0.24</v>
          </cell>
          <cell r="D7065">
            <v>0.04</v>
          </cell>
          <cell r="E7065">
            <v>2.08</v>
          </cell>
        </row>
        <row r="7066">
          <cell r="A7066">
            <v>40933</v>
          </cell>
          <cell r="C7066">
            <v>0.22</v>
          </cell>
          <cell r="D7066">
            <v>0.04</v>
          </cell>
          <cell r="E7066">
            <v>2.0099999999999998</v>
          </cell>
        </row>
        <row r="7067">
          <cell r="A7067">
            <v>40934</v>
          </cell>
          <cell r="C7067">
            <v>0.22</v>
          </cell>
          <cell r="D7067">
            <v>0.05</v>
          </cell>
          <cell r="E7067">
            <v>1.96</v>
          </cell>
        </row>
        <row r="7068">
          <cell r="A7068">
            <v>40935</v>
          </cell>
          <cell r="C7068">
            <v>0.22</v>
          </cell>
          <cell r="D7068">
            <v>0.06</v>
          </cell>
          <cell r="E7068">
            <v>1.93</v>
          </cell>
        </row>
        <row r="7069">
          <cell r="A7069">
            <v>40938</v>
          </cell>
          <cell r="C7069">
            <v>0.22</v>
          </cell>
          <cell r="D7069">
            <v>0.05</v>
          </cell>
          <cell r="E7069">
            <v>1.87</v>
          </cell>
        </row>
        <row r="7070">
          <cell r="A7070">
            <v>40939</v>
          </cell>
          <cell r="C7070">
            <v>0.22</v>
          </cell>
          <cell r="D7070">
            <v>0.06</v>
          </cell>
          <cell r="E7070">
            <v>1.83</v>
          </cell>
        </row>
        <row r="7071">
          <cell r="A7071">
            <v>40940</v>
          </cell>
          <cell r="C7071">
            <v>0.23</v>
          </cell>
          <cell r="D7071">
            <v>0.06</v>
          </cell>
          <cell r="E7071">
            <v>1.87</v>
          </cell>
        </row>
        <row r="7072">
          <cell r="A7072">
            <v>40941</v>
          </cell>
          <cell r="C7072">
            <v>0.23</v>
          </cell>
          <cell r="D7072">
            <v>0.08</v>
          </cell>
          <cell r="E7072">
            <v>1.86</v>
          </cell>
        </row>
        <row r="7073">
          <cell r="A7073">
            <v>40942</v>
          </cell>
          <cell r="C7073">
            <v>0.23</v>
          </cell>
          <cell r="D7073">
            <v>0.08</v>
          </cell>
          <cell r="E7073">
            <v>1.97</v>
          </cell>
        </row>
        <row r="7074">
          <cell r="A7074">
            <v>40945</v>
          </cell>
          <cell r="C7074">
            <v>0.24</v>
          </cell>
          <cell r="D7074">
            <v>0.08</v>
          </cell>
          <cell r="E7074">
            <v>1.93</v>
          </cell>
        </row>
        <row r="7075">
          <cell r="A7075">
            <v>40946</v>
          </cell>
          <cell r="C7075">
            <v>0.25</v>
          </cell>
          <cell r="D7075">
            <v>0.08</v>
          </cell>
          <cell r="E7075">
            <v>2</v>
          </cell>
        </row>
        <row r="7076">
          <cell r="A7076">
            <v>40947</v>
          </cell>
          <cell r="C7076">
            <v>0.27</v>
          </cell>
          <cell r="D7076">
            <v>0.09</v>
          </cell>
          <cell r="E7076">
            <v>2.0099999999999998</v>
          </cell>
        </row>
        <row r="7077">
          <cell r="A7077">
            <v>40948</v>
          </cell>
          <cell r="C7077">
            <v>0.27</v>
          </cell>
          <cell r="D7077">
            <v>0.09</v>
          </cell>
          <cell r="E7077">
            <v>2.04</v>
          </cell>
        </row>
        <row r="7078">
          <cell r="A7078">
            <v>40949</v>
          </cell>
          <cell r="C7078">
            <v>0.27</v>
          </cell>
          <cell r="D7078">
            <v>0.09</v>
          </cell>
          <cell r="E7078">
            <v>1.96</v>
          </cell>
        </row>
        <row r="7079">
          <cell r="A7079">
            <v>40952</v>
          </cell>
          <cell r="C7079">
            <v>0.28999999999999998</v>
          </cell>
          <cell r="D7079">
            <v>0.11</v>
          </cell>
          <cell r="E7079">
            <v>1.99</v>
          </cell>
        </row>
        <row r="7080">
          <cell r="A7080">
            <v>40953</v>
          </cell>
          <cell r="C7080">
            <v>0.28999999999999998</v>
          </cell>
          <cell r="D7080">
            <v>0.12</v>
          </cell>
          <cell r="E7080">
            <v>1.92</v>
          </cell>
        </row>
        <row r="7081">
          <cell r="A7081">
            <v>40954</v>
          </cell>
          <cell r="C7081">
            <v>0.28999999999999998</v>
          </cell>
          <cell r="D7081">
            <v>0.11</v>
          </cell>
          <cell r="E7081">
            <v>1.93</v>
          </cell>
        </row>
        <row r="7082">
          <cell r="A7082">
            <v>40955</v>
          </cell>
          <cell r="C7082">
            <v>0.28999999999999998</v>
          </cell>
          <cell r="D7082">
            <v>0.1</v>
          </cell>
          <cell r="E7082">
            <v>1.99</v>
          </cell>
        </row>
        <row r="7083">
          <cell r="A7083">
            <v>40956</v>
          </cell>
          <cell r="C7083">
            <v>0.28999999999999998</v>
          </cell>
          <cell r="D7083">
            <v>0.09</v>
          </cell>
          <cell r="E7083">
            <v>2.0099999999999998</v>
          </cell>
        </row>
        <row r="7084">
          <cell r="A7084">
            <v>40959</v>
          </cell>
          <cell r="C7084">
            <v>0.28999999999999998</v>
          </cell>
          <cell r="D7084">
            <v>0.09</v>
          </cell>
          <cell r="E7084">
            <v>2.0099999999999998</v>
          </cell>
        </row>
        <row r="7085">
          <cell r="A7085">
            <v>40960</v>
          </cell>
          <cell r="C7085">
            <v>0.31</v>
          </cell>
          <cell r="D7085">
            <v>0.08</v>
          </cell>
          <cell r="E7085">
            <v>2.0499999999999998</v>
          </cell>
        </row>
        <row r="7086">
          <cell r="A7086">
            <v>40961</v>
          </cell>
          <cell r="C7086">
            <v>0.28999999999999998</v>
          </cell>
          <cell r="D7086">
            <v>0.09</v>
          </cell>
          <cell r="E7086">
            <v>2.0099999999999998</v>
          </cell>
        </row>
        <row r="7087">
          <cell r="A7087">
            <v>40962</v>
          </cell>
          <cell r="C7087">
            <v>0.31</v>
          </cell>
          <cell r="D7087">
            <v>0.09</v>
          </cell>
          <cell r="E7087">
            <v>1.99</v>
          </cell>
        </row>
        <row r="7088">
          <cell r="A7088">
            <v>40963</v>
          </cell>
          <cell r="C7088">
            <v>0.31</v>
          </cell>
          <cell r="D7088">
            <v>0.1</v>
          </cell>
          <cell r="E7088">
            <v>1.98</v>
          </cell>
        </row>
        <row r="7089">
          <cell r="A7089">
            <v>40966</v>
          </cell>
          <cell r="C7089">
            <v>0.3</v>
          </cell>
          <cell r="D7089">
            <v>0.12</v>
          </cell>
          <cell r="E7089">
            <v>1.92</v>
          </cell>
        </row>
        <row r="7090">
          <cell r="A7090">
            <v>40967</v>
          </cell>
          <cell r="C7090">
            <v>0.3</v>
          </cell>
          <cell r="D7090">
            <v>0.1</v>
          </cell>
          <cell r="E7090">
            <v>1.94</v>
          </cell>
        </row>
        <row r="7091">
          <cell r="A7091">
            <v>40968</v>
          </cell>
          <cell r="C7091">
            <v>0.3</v>
          </cell>
          <cell r="D7091">
            <v>0.08</v>
          </cell>
          <cell r="E7091">
            <v>1.98</v>
          </cell>
        </row>
        <row r="7092">
          <cell r="A7092">
            <v>40969</v>
          </cell>
          <cell r="C7092">
            <v>0.3</v>
          </cell>
          <cell r="D7092">
            <v>0.08</v>
          </cell>
          <cell r="E7092">
            <v>2.0299999999999998</v>
          </cell>
        </row>
        <row r="7093">
          <cell r="A7093">
            <v>40970</v>
          </cell>
          <cell r="C7093">
            <v>0.28000000000000003</v>
          </cell>
          <cell r="D7093">
            <v>7.0000000000000007E-2</v>
          </cell>
          <cell r="E7093">
            <v>1.99</v>
          </cell>
        </row>
        <row r="7094">
          <cell r="A7094">
            <v>40973</v>
          </cell>
          <cell r="C7094">
            <v>0.31</v>
          </cell>
          <cell r="D7094">
            <v>0.08</v>
          </cell>
          <cell r="E7094">
            <v>2</v>
          </cell>
        </row>
        <row r="7095">
          <cell r="A7095">
            <v>40974</v>
          </cell>
          <cell r="C7095">
            <v>0.3</v>
          </cell>
          <cell r="D7095">
            <v>0.08</v>
          </cell>
          <cell r="E7095">
            <v>1.96</v>
          </cell>
        </row>
        <row r="7096">
          <cell r="A7096">
            <v>40975</v>
          </cell>
          <cell r="C7096">
            <v>0.3</v>
          </cell>
          <cell r="D7096">
            <v>0.08</v>
          </cell>
          <cell r="E7096">
            <v>1.98</v>
          </cell>
        </row>
        <row r="7097">
          <cell r="A7097">
            <v>40976</v>
          </cell>
          <cell r="C7097">
            <v>0.32</v>
          </cell>
          <cell r="D7097">
            <v>0.08</v>
          </cell>
          <cell r="E7097">
            <v>2.0299999999999998</v>
          </cell>
        </row>
        <row r="7098">
          <cell r="A7098">
            <v>40977</v>
          </cell>
          <cell r="C7098">
            <v>0.33</v>
          </cell>
          <cell r="D7098">
            <v>0.09</v>
          </cell>
          <cell r="E7098">
            <v>2.04</v>
          </cell>
        </row>
        <row r="7099">
          <cell r="A7099">
            <v>40980</v>
          </cell>
          <cell r="C7099">
            <v>0.33</v>
          </cell>
          <cell r="D7099">
            <v>0.09</v>
          </cell>
          <cell r="E7099">
            <v>2.04</v>
          </cell>
        </row>
        <row r="7100">
          <cell r="A7100">
            <v>40981</v>
          </cell>
          <cell r="C7100">
            <v>0.35</v>
          </cell>
          <cell r="D7100">
            <v>0.08</v>
          </cell>
          <cell r="E7100">
            <v>2.14</v>
          </cell>
        </row>
        <row r="7101">
          <cell r="A7101">
            <v>40982</v>
          </cell>
          <cell r="C7101">
            <v>0.4</v>
          </cell>
          <cell r="D7101">
            <v>0.09</v>
          </cell>
          <cell r="E7101">
            <v>2.29</v>
          </cell>
        </row>
        <row r="7102">
          <cell r="A7102">
            <v>40983</v>
          </cell>
          <cell r="C7102">
            <v>0.37</v>
          </cell>
          <cell r="D7102">
            <v>0.08</v>
          </cell>
          <cell r="E7102">
            <v>2.29</v>
          </cell>
        </row>
        <row r="7103">
          <cell r="A7103">
            <v>40984</v>
          </cell>
          <cell r="C7103">
            <v>0.37</v>
          </cell>
          <cell r="D7103">
            <v>0.09</v>
          </cell>
          <cell r="E7103">
            <v>2.31</v>
          </cell>
        </row>
        <row r="7104">
          <cell r="A7104">
            <v>40987</v>
          </cell>
          <cell r="C7104">
            <v>0.39</v>
          </cell>
          <cell r="D7104">
            <v>0.1</v>
          </cell>
          <cell r="E7104">
            <v>2.39</v>
          </cell>
        </row>
        <row r="7105">
          <cell r="A7105">
            <v>40988</v>
          </cell>
          <cell r="C7105">
            <v>0.41</v>
          </cell>
          <cell r="D7105">
            <v>0.1</v>
          </cell>
          <cell r="E7105">
            <v>2.38</v>
          </cell>
        </row>
        <row r="7106">
          <cell r="A7106">
            <v>40989</v>
          </cell>
          <cell r="C7106">
            <v>0.39</v>
          </cell>
          <cell r="D7106">
            <v>0.09</v>
          </cell>
          <cell r="E7106">
            <v>2.31</v>
          </cell>
        </row>
        <row r="7107">
          <cell r="A7107">
            <v>40990</v>
          </cell>
          <cell r="C7107">
            <v>0.37</v>
          </cell>
          <cell r="D7107">
            <v>0.08</v>
          </cell>
          <cell r="E7107">
            <v>2.29</v>
          </cell>
        </row>
        <row r="7108">
          <cell r="A7108">
            <v>40991</v>
          </cell>
          <cell r="C7108">
            <v>0.37</v>
          </cell>
          <cell r="D7108">
            <v>0.08</v>
          </cell>
          <cell r="E7108">
            <v>2.25</v>
          </cell>
        </row>
        <row r="7109">
          <cell r="A7109">
            <v>40994</v>
          </cell>
          <cell r="C7109">
            <v>0.36</v>
          </cell>
          <cell r="D7109">
            <v>0.09</v>
          </cell>
          <cell r="E7109">
            <v>2.2599999999999998</v>
          </cell>
        </row>
        <row r="7110">
          <cell r="A7110">
            <v>40995</v>
          </cell>
          <cell r="C7110">
            <v>0.33</v>
          </cell>
          <cell r="D7110">
            <v>0.09</v>
          </cell>
          <cell r="E7110">
            <v>2.2000000000000002</v>
          </cell>
        </row>
        <row r="7111">
          <cell r="A7111">
            <v>40996</v>
          </cell>
          <cell r="C7111">
            <v>0.34</v>
          </cell>
          <cell r="D7111">
            <v>0.09</v>
          </cell>
          <cell r="E7111">
            <v>2.21</v>
          </cell>
        </row>
        <row r="7112">
          <cell r="A7112">
            <v>40997</v>
          </cell>
          <cell r="C7112">
            <v>0.33</v>
          </cell>
          <cell r="D7112">
            <v>7.0000000000000007E-2</v>
          </cell>
          <cell r="E7112">
            <v>2.1800000000000002</v>
          </cell>
        </row>
        <row r="7113">
          <cell r="A7113">
            <v>40998</v>
          </cell>
          <cell r="C7113">
            <v>0.33</v>
          </cell>
          <cell r="D7113">
            <v>7.0000000000000007E-2</v>
          </cell>
          <cell r="E7113">
            <v>2.23</v>
          </cell>
        </row>
        <row r="7114">
          <cell r="A7114">
            <v>41001</v>
          </cell>
          <cell r="C7114">
            <v>0.33</v>
          </cell>
          <cell r="D7114">
            <v>0.08</v>
          </cell>
          <cell r="E7114">
            <v>2.2200000000000002</v>
          </cell>
        </row>
        <row r="7115">
          <cell r="A7115">
            <v>41002</v>
          </cell>
          <cell r="C7115">
            <v>0.36</v>
          </cell>
          <cell r="D7115">
            <v>0.08</v>
          </cell>
          <cell r="E7115">
            <v>2.2999999999999998</v>
          </cell>
        </row>
        <row r="7116">
          <cell r="A7116">
            <v>41003</v>
          </cell>
          <cell r="C7116">
            <v>0.35</v>
          </cell>
          <cell r="D7116">
            <v>0.08</v>
          </cell>
          <cell r="E7116">
            <v>2.25</v>
          </cell>
        </row>
        <row r="7117">
          <cell r="A7117">
            <v>41004</v>
          </cell>
          <cell r="C7117">
            <v>0.35</v>
          </cell>
          <cell r="D7117">
            <v>0.08</v>
          </cell>
          <cell r="E7117">
            <v>2.19</v>
          </cell>
        </row>
        <row r="7118">
          <cell r="A7118">
            <v>41005</v>
          </cell>
          <cell r="C7118">
            <v>0.32</v>
          </cell>
          <cell r="D7118">
            <v>7.0000000000000007E-2</v>
          </cell>
          <cell r="E7118">
            <v>2.0699999999999998</v>
          </cell>
        </row>
        <row r="7119">
          <cell r="A7119">
            <v>41008</v>
          </cell>
          <cell r="C7119">
            <v>0.32</v>
          </cell>
          <cell r="D7119">
            <v>0.09</v>
          </cell>
          <cell r="E7119">
            <v>2.06</v>
          </cell>
        </row>
        <row r="7120">
          <cell r="A7120">
            <v>41009</v>
          </cell>
          <cell r="C7120">
            <v>0.28000000000000003</v>
          </cell>
          <cell r="D7120">
            <v>0.09</v>
          </cell>
          <cell r="E7120">
            <v>2.0099999999999998</v>
          </cell>
        </row>
        <row r="7121">
          <cell r="A7121">
            <v>41010</v>
          </cell>
          <cell r="C7121">
            <v>0.3</v>
          </cell>
          <cell r="D7121">
            <v>0.09</v>
          </cell>
          <cell r="E7121">
            <v>2.0499999999999998</v>
          </cell>
        </row>
        <row r="7122">
          <cell r="A7122">
            <v>41011</v>
          </cell>
          <cell r="C7122">
            <v>0.28999999999999998</v>
          </cell>
          <cell r="D7122">
            <v>0.09</v>
          </cell>
          <cell r="E7122">
            <v>2.08</v>
          </cell>
        </row>
        <row r="7123">
          <cell r="A7123">
            <v>41012</v>
          </cell>
          <cell r="C7123">
            <v>0.27</v>
          </cell>
          <cell r="D7123">
            <v>0.09</v>
          </cell>
          <cell r="E7123">
            <v>2.02</v>
          </cell>
        </row>
        <row r="7124">
          <cell r="A7124">
            <v>41015</v>
          </cell>
          <cell r="C7124">
            <v>0.27</v>
          </cell>
          <cell r="D7124">
            <v>0.08</v>
          </cell>
          <cell r="E7124">
            <v>2</v>
          </cell>
        </row>
        <row r="7125">
          <cell r="A7125">
            <v>41016</v>
          </cell>
          <cell r="C7125">
            <v>0.27</v>
          </cell>
          <cell r="D7125">
            <v>0.08</v>
          </cell>
          <cell r="E7125">
            <v>2.0299999999999998</v>
          </cell>
        </row>
        <row r="7126">
          <cell r="A7126">
            <v>41017</v>
          </cell>
          <cell r="C7126">
            <v>0.27</v>
          </cell>
          <cell r="D7126">
            <v>7.0000000000000007E-2</v>
          </cell>
          <cell r="E7126">
            <v>2</v>
          </cell>
        </row>
        <row r="7127">
          <cell r="A7127">
            <v>41018</v>
          </cell>
          <cell r="C7127">
            <v>0.27</v>
          </cell>
          <cell r="D7127">
            <v>7.0000000000000007E-2</v>
          </cell>
          <cell r="E7127">
            <v>1.98</v>
          </cell>
        </row>
        <row r="7128">
          <cell r="A7128">
            <v>41019</v>
          </cell>
          <cell r="C7128">
            <v>0.28999999999999998</v>
          </cell>
          <cell r="D7128">
            <v>0.08</v>
          </cell>
          <cell r="E7128">
            <v>1.99</v>
          </cell>
        </row>
        <row r="7129">
          <cell r="A7129">
            <v>41022</v>
          </cell>
          <cell r="C7129">
            <v>0.27</v>
          </cell>
          <cell r="D7129">
            <v>0.08</v>
          </cell>
          <cell r="E7129">
            <v>1.96</v>
          </cell>
        </row>
        <row r="7130">
          <cell r="A7130">
            <v>41023</v>
          </cell>
          <cell r="C7130">
            <v>0.27</v>
          </cell>
          <cell r="D7130">
            <v>0.09</v>
          </cell>
          <cell r="E7130">
            <v>2</v>
          </cell>
        </row>
        <row r="7131">
          <cell r="A7131">
            <v>41024</v>
          </cell>
          <cell r="C7131">
            <v>0.26</v>
          </cell>
          <cell r="D7131">
            <v>0.09</v>
          </cell>
          <cell r="E7131">
            <v>2.0099999999999998</v>
          </cell>
        </row>
        <row r="7132">
          <cell r="A7132">
            <v>41025</v>
          </cell>
          <cell r="C7132">
            <v>0.26</v>
          </cell>
          <cell r="D7132">
            <v>0.09</v>
          </cell>
          <cell r="E7132">
            <v>1.98</v>
          </cell>
        </row>
        <row r="7133">
          <cell r="A7133">
            <v>41026</v>
          </cell>
          <cell r="C7133">
            <v>0.26</v>
          </cell>
          <cell r="D7133">
            <v>0.09</v>
          </cell>
          <cell r="E7133">
            <v>1.96</v>
          </cell>
        </row>
        <row r="7134">
          <cell r="A7134">
            <v>41029</v>
          </cell>
          <cell r="C7134">
            <v>0.27</v>
          </cell>
          <cell r="D7134">
            <v>0.1</v>
          </cell>
          <cell r="E7134">
            <v>1.95</v>
          </cell>
        </row>
        <row r="7135">
          <cell r="A7135">
            <v>41030</v>
          </cell>
          <cell r="C7135">
            <v>0.27</v>
          </cell>
          <cell r="D7135">
            <v>0.09</v>
          </cell>
          <cell r="E7135">
            <v>1.98</v>
          </cell>
        </row>
        <row r="7136">
          <cell r="A7136">
            <v>41031</v>
          </cell>
          <cell r="C7136">
            <v>0.27</v>
          </cell>
          <cell r="D7136">
            <v>0.08</v>
          </cell>
          <cell r="E7136">
            <v>1.96</v>
          </cell>
        </row>
        <row r="7137">
          <cell r="A7137">
            <v>41032</v>
          </cell>
          <cell r="C7137">
            <v>0.28000000000000003</v>
          </cell>
          <cell r="D7137">
            <v>0.09</v>
          </cell>
          <cell r="E7137">
            <v>1.96</v>
          </cell>
        </row>
        <row r="7138">
          <cell r="A7138">
            <v>41033</v>
          </cell>
          <cell r="C7138">
            <v>0.27</v>
          </cell>
          <cell r="D7138">
            <v>7.0000000000000007E-2</v>
          </cell>
          <cell r="E7138">
            <v>1.91</v>
          </cell>
        </row>
        <row r="7139">
          <cell r="A7139">
            <v>41036</v>
          </cell>
          <cell r="C7139">
            <v>0.27</v>
          </cell>
          <cell r="D7139">
            <v>0.1</v>
          </cell>
          <cell r="E7139">
            <v>1.92</v>
          </cell>
        </row>
        <row r="7140">
          <cell r="A7140">
            <v>41037</v>
          </cell>
          <cell r="C7140">
            <v>0.27</v>
          </cell>
          <cell r="D7140">
            <v>0.09</v>
          </cell>
          <cell r="E7140">
            <v>1.88</v>
          </cell>
        </row>
        <row r="7141">
          <cell r="A7141">
            <v>41038</v>
          </cell>
          <cell r="C7141">
            <v>0.27</v>
          </cell>
          <cell r="D7141">
            <v>0.09</v>
          </cell>
          <cell r="E7141">
            <v>1.87</v>
          </cell>
        </row>
        <row r="7142">
          <cell r="A7142">
            <v>41039</v>
          </cell>
          <cell r="C7142">
            <v>0.27</v>
          </cell>
          <cell r="D7142">
            <v>0.1</v>
          </cell>
          <cell r="E7142">
            <v>1.89</v>
          </cell>
        </row>
        <row r="7143">
          <cell r="A7143">
            <v>41040</v>
          </cell>
          <cell r="C7143">
            <v>0.27</v>
          </cell>
          <cell r="D7143">
            <v>0.1</v>
          </cell>
          <cell r="E7143">
            <v>1.84</v>
          </cell>
        </row>
        <row r="7144">
          <cell r="A7144">
            <v>41043</v>
          </cell>
          <cell r="C7144">
            <v>0.28999999999999998</v>
          </cell>
          <cell r="D7144">
            <v>0.1</v>
          </cell>
          <cell r="E7144">
            <v>1.78</v>
          </cell>
        </row>
        <row r="7145">
          <cell r="A7145">
            <v>41044</v>
          </cell>
          <cell r="C7145">
            <v>0.28999999999999998</v>
          </cell>
          <cell r="D7145">
            <v>0.09</v>
          </cell>
          <cell r="E7145">
            <v>1.76</v>
          </cell>
        </row>
        <row r="7146">
          <cell r="A7146">
            <v>41045</v>
          </cell>
          <cell r="C7146">
            <v>0.3</v>
          </cell>
          <cell r="D7146">
            <v>0.1</v>
          </cell>
          <cell r="E7146">
            <v>1.76</v>
          </cell>
        </row>
        <row r="7147">
          <cell r="A7147">
            <v>41046</v>
          </cell>
          <cell r="C7147">
            <v>0.32</v>
          </cell>
          <cell r="D7147">
            <v>0.1</v>
          </cell>
          <cell r="E7147">
            <v>1.7</v>
          </cell>
        </row>
        <row r="7148">
          <cell r="A7148">
            <v>41047</v>
          </cell>
          <cell r="C7148">
            <v>0.32</v>
          </cell>
          <cell r="D7148">
            <v>0.08</v>
          </cell>
          <cell r="E7148">
            <v>1.71</v>
          </cell>
        </row>
        <row r="7149">
          <cell r="A7149">
            <v>41050</v>
          </cell>
          <cell r="C7149">
            <v>0.3</v>
          </cell>
          <cell r="D7149">
            <v>0.09</v>
          </cell>
          <cell r="E7149">
            <v>1.75</v>
          </cell>
        </row>
        <row r="7150">
          <cell r="A7150">
            <v>41051</v>
          </cell>
          <cell r="C7150">
            <v>0.3</v>
          </cell>
          <cell r="D7150">
            <v>0.09</v>
          </cell>
          <cell r="E7150">
            <v>1.79</v>
          </cell>
        </row>
        <row r="7151">
          <cell r="A7151">
            <v>41052</v>
          </cell>
          <cell r="C7151">
            <v>0.28000000000000003</v>
          </cell>
          <cell r="D7151">
            <v>0.09</v>
          </cell>
          <cell r="E7151">
            <v>1.73</v>
          </cell>
        </row>
        <row r="7152">
          <cell r="A7152">
            <v>41053</v>
          </cell>
          <cell r="C7152">
            <v>0.28999999999999998</v>
          </cell>
          <cell r="D7152">
            <v>0.1</v>
          </cell>
          <cell r="E7152">
            <v>1.77</v>
          </cell>
        </row>
        <row r="7153">
          <cell r="A7153">
            <v>41054</v>
          </cell>
          <cell r="C7153">
            <v>0.3</v>
          </cell>
          <cell r="D7153">
            <v>0.09</v>
          </cell>
          <cell r="E7153">
            <v>1.75</v>
          </cell>
        </row>
        <row r="7154">
          <cell r="A7154">
            <v>41057</v>
          </cell>
          <cell r="C7154">
            <v>0.3</v>
          </cell>
          <cell r="D7154">
            <v>0.09</v>
          </cell>
          <cell r="E7154">
            <v>1.75</v>
          </cell>
        </row>
        <row r="7155">
          <cell r="A7155">
            <v>41058</v>
          </cell>
          <cell r="C7155">
            <v>0.3</v>
          </cell>
          <cell r="D7155">
            <v>0.09</v>
          </cell>
          <cell r="E7155">
            <v>1.74</v>
          </cell>
        </row>
        <row r="7156">
          <cell r="A7156">
            <v>41059</v>
          </cell>
          <cell r="C7156">
            <v>0.27</v>
          </cell>
          <cell r="D7156">
            <v>7.0000000000000007E-2</v>
          </cell>
          <cell r="E7156">
            <v>1.63</v>
          </cell>
        </row>
        <row r="7157">
          <cell r="A7157">
            <v>41060</v>
          </cell>
          <cell r="C7157">
            <v>0.27</v>
          </cell>
          <cell r="D7157">
            <v>7.0000000000000007E-2</v>
          </cell>
          <cell r="E7157">
            <v>1.59</v>
          </cell>
        </row>
        <row r="7158">
          <cell r="A7158">
            <v>41061</v>
          </cell>
          <cell r="C7158">
            <v>0.25</v>
          </cell>
          <cell r="D7158">
            <v>7.0000000000000007E-2</v>
          </cell>
          <cell r="E7158">
            <v>1.47</v>
          </cell>
        </row>
        <row r="7159">
          <cell r="A7159">
            <v>41064</v>
          </cell>
          <cell r="C7159">
            <v>0.25</v>
          </cell>
          <cell r="D7159">
            <v>0.08</v>
          </cell>
          <cell r="E7159">
            <v>1.53</v>
          </cell>
        </row>
        <row r="7160">
          <cell r="A7160">
            <v>41065</v>
          </cell>
          <cell r="C7160">
            <v>0.25</v>
          </cell>
          <cell r="D7160">
            <v>0.08</v>
          </cell>
          <cell r="E7160">
            <v>1.57</v>
          </cell>
        </row>
        <row r="7161">
          <cell r="A7161">
            <v>41066</v>
          </cell>
          <cell r="C7161">
            <v>0.26</v>
          </cell>
          <cell r="D7161">
            <v>0.09</v>
          </cell>
          <cell r="E7161">
            <v>1.66</v>
          </cell>
        </row>
        <row r="7162">
          <cell r="A7162">
            <v>41067</v>
          </cell>
          <cell r="C7162">
            <v>0.27</v>
          </cell>
          <cell r="D7162">
            <v>0.09</v>
          </cell>
          <cell r="E7162">
            <v>1.66</v>
          </cell>
        </row>
        <row r="7163">
          <cell r="A7163">
            <v>41068</v>
          </cell>
          <cell r="C7163">
            <v>0.28000000000000003</v>
          </cell>
          <cell r="D7163">
            <v>0.09</v>
          </cell>
          <cell r="E7163">
            <v>1.65</v>
          </cell>
        </row>
        <row r="7164">
          <cell r="A7164">
            <v>41071</v>
          </cell>
          <cell r="C7164">
            <v>0.27</v>
          </cell>
          <cell r="D7164">
            <v>0.09</v>
          </cell>
          <cell r="E7164">
            <v>1.6</v>
          </cell>
        </row>
        <row r="7165">
          <cell r="A7165">
            <v>41072</v>
          </cell>
          <cell r="C7165">
            <v>0.3</v>
          </cell>
          <cell r="D7165">
            <v>0.1</v>
          </cell>
          <cell r="E7165">
            <v>1.67</v>
          </cell>
        </row>
        <row r="7166">
          <cell r="A7166">
            <v>41073</v>
          </cell>
          <cell r="C7166">
            <v>0.3</v>
          </cell>
          <cell r="D7166">
            <v>0.1</v>
          </cell>
          <cell r="E7166">
            <v>1.61</v>
          </cell>
        </row>
        <row r="7167">
          <cell r="A7167">
            <v>41074</v>
          </cell>
          <cell r="C7167">
            <v>0.3</v>
          </cell>
          <cell r="D7167">
            <v>0.11</v>
          </cell>
          <cell r="E7167">
            <v>1.64</v>
          </cell>
        </row>
        <row r="7168">
          <cell r="A7168">
            <v>41075</v>
          </cell>
          <cell r="C7168">
            <v>0.28999999999999998</v>
          </cell>
          <cell r="D7168">
            <v>0.09</v>
          </cell>
          <cell r="E7168">
            <v>1.6</v>
          </cell>
        </row>
        <row r="7169">
          <cell r="A7169">
            <v>41078</v>
          </cell>
          <cell r="C7169">
            <v>0.28999999999999998</v>
          </cell>
          <cell r="D7169">
            <v>0.1</v>
          </cell>
          <cell r="E7169">
            <v>1.59</v>
          </cell>
        </row>
        <row r="7170">
          <cell r="A7170">
            <v>41079</v>
          </cell>
          <cell r="C7170">
            <v>0.3</v>
          </cell>
          <cell r="D7170">
            <v>0.09</v>
          </cell>
          <cell r="E7170">
            <v>1.64</v>
          </cell>
        </row>
        <row r="7171">
          <cell r="A7171">
            <v>41080</v>
          </cell>
          <cell r="C7171">
            <v>0.32</v>
          </cell>
          <cell r="D7171">
            <v>0.09</v>
          </cell>
          <cell r="E7171">
            <v>1.65</v>
          </cell>
        </row>
        <row r="7172">
          <cell r="A7172">
            <v>41081</v>
          </cell>
          <cell r="C7172">
            <v>0.32</v>
          </cell>
          <cell r="D7172">
            <v>0.09</v>
          </cell>
          <cell r="E7172">
            <v>1.63</v>
          </cell>
        </row>
        <row r="7173">
          <cell r="A7173">
            <v>41082</v>
          </cell>
          <cell r="C7173">
            <v>0.31</v>
          </cell>
          <cell r="D7173">
            <v>0.09</v>
          </cell>
          <cell r="E7173">
            <v>1.69</v>
          </cell>
        </row>
        <row r="7174">
          <cell r="A7174">
            <v>41085</v>
          </cell>
          <cell r="C7174">
            <v>0.31</v>
          </cell>
          <cell r="D7174">
            <v>0.1</v>
          </cell>
          <cell r="E7174">
            <v>1.63</v>
          </cell>
        </row>
        <row r="7175">
          <cell r="A7175">
            <v>41086</v>
          </cell>
          <cell r="C7175">
            <v>0.31</v>
          </cell>
          <cell r="D7175">
            <v>0.1</v>
          </cell>
          <cell r="E7175">
            <v>1.66</v>
          </cell>
        </row>
        <row r="7176">
          <cell r="A7176">
            <v>41087</v>
          </cell>
          <cell r="C7176">
            <v>0.31</v>
          </cell>
          <cell r="D7176">
            <v>0.09</v>
          </cell>
          <cell r="E7176">
            <v>1.65</v>
          </cell>
        </row>
        <row r="7177">
          <cell r="A7177">
            <v>41088</v>
          </cell>
          <cell r="C7177">
            <v>0.31</v>
          </cell>
          <cell r="D7177">
            <v>0.09</v>
          </cell>
          <cell r="E7177">
            <v>1.6</v>
          </cell>
        </row>
        <row r="7178">
          <cell r="A7178">
            <v>41089</v>
          </cell>
          <cell r="C7178">
            <v>0.33</v>
          </cell>
          <cell r="D7178">
            <v>0.09</v>
          </cell>
          <cell r="E7178">
            <v>1.67</v>
          </cell>
        </row>
        <row r="7179">
          <cell r="A7179">
            <v>41092</v>
          </cell>
          <cell r="C7179">
            <v>0.3</v>
          </cell>
          <cell r="D7179">
            <v>0.1</v>
          </cell>
          <cell r="E7179">
            <v>1.61</v>
          </cell>
        </row>
        <row r="7180">
          <cell r="A7180">
            <v>41093</v>
          </cell>
          <cell r="C7180">
            <v>0.3</v>
          </cell>
          <cell r="D7180">
            <v>0.09</v>
          </cell>
          <cell r="E7180">
            <v>1.65</v>
          </cell>
        </row>
        <row r="7181">
          <cell r="A7181">
            <v>41094</v>
          </cell>
          <cell r="C7181">
            <v>0.3</v>
          </cell>
          <cell r="D7181">
            <v>0.09</v>
          </cell>
          <cell r="E7181">
            <v>1.65</v>
          </cell>
        </row>
        <row r="7182">
          <cell r="A7182">
            <v>41095</v>
          </cell>
          <cell r="C7182">
            <v>0.28000000000000003</v>
          </cell>
          <cell r="D7182">
            <v>0.08</v>
          </cell>
          <cell r="E7182">
            <v>1.62</v>
          </cell>
        </row>
        <row r="7183">
          <cell r="A7183">
            <v>41096</v>
          </cell>
          <cell r="C7183">
            <v>0.27</v>
          </cell>
          <cell r="D7183">
            <v>0.08</v>
          </cell>
          <cell r="E7183">
            <v>1.57</v>
          </cell>
        </row>
        <row r="7184">
          <cell r="A7184">
            <v>41099</v>
          </cell>
          <cell r="C7184">
            <v>0.27</v>
          </cell>
          <cell r="D7184">
            <v>0.09</v>
          </cell>
          <cell r="E7184">
            <v>1.53</v>
          </cell>
        </row>
        <row r="7185">
          <cell r="A7185">
            <v>41100</v>
          </cell>
          <cell r="C7185">
            <v>0.27</v>
          </cell>
          <cell r="D7185">
            <v>0.09</v>
          </cell>
          <cell r="E7185">
            <v>1.53</v>
          </cell>
        </row>
        <row r="7186">
          <cell r="A7186">
            <v>41101</v>
          </cell>
          <cell r="C7186">
            <v>0.27</v>
          </cell>
          <cell r="D7186">
            <v>0.1</v>
          </cell>
          <cell r="E7186">
            <v>1.54</v>
          </cell>
        </row>
        <row r="7187">
          <cell r="A7187">
            <v>41102</v>
          </cell>
          <cell r="C7187">
            <v>0.25</v>
          </cell>
          <cell r="D7187">
            <v>0.1</v>
          </cell>
          <cell r="E7187">
            <v>1.5</v>
          </cell>
        </row>
        <row r="7188">
          <cell r="A7188">
            <v>41103</v>
          </cell>
          <cell r="C7188">
            <v>0.25</v>
          </cell>
          <cell r="D7188">
            <v>0.1</v>
          </cell>
          <cell r="E7188">
            <v>1.52</v>
          </cell>
        </row>
        <row r="7189">
          <cell r="A7189">
            <v>41106</v>
          </cell>
          <cell r="C7189">
            <v>0.24</v>
          </cell>
          <cell r="D7189">
            <v>0.1</v>
          </cell>
          <cell r="E7189">
            <v>1.5</v>
          </cell>
        </row>
        <row r="7190">
          <cell r="A7190">
            <v>41107</v>
          </cell>
          <cell r="C7190">
            <v>0.25</v>
          </cell>
          <cell r="D7190">
            <v>0.1</v>
          </cell>
          <cell r="E7190">
            <v>1.53</v>
          </cell>
        </row>
        <row r="7191">
          <cell r="A7191">
            <v>41108</v>
          </cell>
          <cell r="C7191">
            <v>0.22</v>
          </cell>
          <cell r="D7191">
            <v>0.09</v>
          </cell>
          <cell r="E7191">
            <v>1.52</v>
          </cell>
        </row>
        <row r="7192">
          <cell r="A7192">
            <v>41109</v>
          </cell>
          <cell r="C7192">
            <v>0.22</v>
          </cell>
          <cell r="D7192">
            <v>0.09</v>
          </cell>
          <cell r="E7192">
            <v>1.54</v>
          </cell>
        </row>
        <row r="7193">
          <cell r="A7193">
            <v>41110</v>
          </cell>
          <cell r="C7193">
            <v>0.22</v>
          </cell>
          <cell r="D7193">
            <v>0.09</v>
          </cell>
          <cell r="E7193">
            <v>1.49</v>
          </cell>
        </row>
        <row r="7194">
          <cell r="A7194">
            <v>41113</v>
          </cell>
          <cell r="C7194">
            <v>0.22</v>
          </cell>
          <cell r="D7194">
            <v>0.1</v>
          </cell>
          <cell r="E7194">
            <v>1.47</v>
          </cell>
        </row>
        <row r="7195">
          <cell r="A7195">
            <v>41114</v>
          </cell>
          <cell r="C7195">
            <v>0.22</v>
          </cell>
          <cell r="D7195">
            <v>0.1</v>
          </cell>
          <cell r="E7195">
            <v>1.44</v>
          </cell>
        </row>
        <row r="7196">
          <cell r="A7196">
            <v>41115</v>
          </cell>
          <cell r="C7196">
            <v>0.22</v>
          </cell>
          <cell r="D7196">
            <v>0.1</v>
          </cell>
          <cell r="E7196">
            <v>1.43</v>
          </cell>
        </row>
        <row r="7197">
          <cell r="A7197">
            <v>41116</v>
          </cell>
          <cell r="C7197">
            <v>0.23</v>
          </cell>
          <cell r="D7197">
            <v>0.11</v>
          </cell>
          <cell r="E7197">
            <v>1.45</v>
          </cell>
        </row>
        <row r="7198">
          <cell r="A7198">
            <v>41117</v>
          </cell>
          <cell r="C7198">
            <v>0.25</v>
          </cell>
          <cell r="D7198">
            <v>0.11</v>
          </cell>
          <cell r="E7198">
            <v>1.58</v>
          </cell>
        </row>
        <row r="7199">
          <cell r="A7199">
            <v>41120</v>
          </cell>
          <cell r="C7199">
            <v>0.23</v>
          </cell>
          <cell r="D7199">
            <v>0.11</v>
          </cell>
          <cell r="E7199">
            <v>1.53</v>
          </cell>
        </row>
        <row r="7200">
          <cell r="A7200">
            <v>41121</v>
          </cell>
          <cell r="C7200">
            <v>0.23</v>
          </cell>
          <cell r="D7200">
            <v>0.11</v>
          </cell>
          <cell r="E7200">
            <v>1.51</v>
          </cell>
        </row>
        <row r="7201">
          <cell r="A7201">
            <v>41122</v>
          </cell>
          <cell r="C7201">
            <v>0.24</v>
          </cell>
          <cell r="D7201">
            <v>0.1</v>
          </cell>
          <cell r="E7201">
            <v>1.56</v>
          </cell>
        </row>
        <row r="7202">
          <cell r="A7202">
            <v>41123</v>
          </cell>
          <cell r="C7202">
            <v>0.24</v>
          </cell>
          <cell r="D7202">
            <v>0.09</v>
          </cell>
          <cell r="E7202">
            <v>1.51</v>
          </cell>
        </row>
        <row r="7203">
          <cell r="A7203">
            <v>41124</v>
          </cell>
          <cell r="C7203">
            <v>0.24</v>
          </cell>
          <cell r="D7203">
            <v>0.09</v>
          </cell>
          <cell r="E7203">
            <v>1.6</v>
          </cell>
        </row>
        <row r="7204">
          <cell r="A7204">
            <v>41127</v>
          </cell>
          <cell r="C7204">
            <v>0.24</v>
          </cell>
          <cell r="D7204">
            <v>0.1</v>
          </cell>
          <cell r="E7204">
            <v>1.59</v>
          </cell>
        </row>
        <row r="7205">
          <cell r="A7205">
            <v>41128</v>
          </cell>
          <cell r="C7205">
            <v>0.27</v>
          </cell>
          <cell r="D7205">
            <v>0.11</v>
          </cell>
          <cell r="E7205">
            <v>1.66</v>
          </cell>
        </row>
        <row r="7206">
          <cell r="A7206">
            <v>41129</v>
          </cell>
          <cell r="C7206">
            <v>0.28999999999999998</v>
          </cell>
          <cell r="D7206">
            <v>0.11</v>
          </cell>
          <cell r="E7206">
            <v>1.68</v>
          </cell>
        </row>
        <row r="7207">
          <cell r="A7207">
            <v>41130</v>
          </cell>
          <cell r="C7207">
            <v>0.28999999999999998</v>
          </cell>
          <cell r="D7207">
            <v>0.11</v>
          </cell>
          <cell r="E7207">
            <v>1.69</v>
          </cell>
        </row>
        <row r="7208">
          <cell r="A7208">
            <v>41131</v>
          </cell>
          <cell r="C7208">
            <v>0.27</v>
          </cell>
          <cell r="D7208">
            <v>0.1</v>
          </cell>
          <cell r="E7208">
            <v>1.65</v>
          </cell>
        </row>
        <row r="7209">
          <cell r="A7209">
            <v>41134</v>
          </cell>
          <cell r="C7209">
            <v>0.27</v>
          </cell>
          <cell r="D7209">
            <v>0.11</v>
          </cell>
          <cell r="E7209">
            <v>1.65</v>
          </cell>
        </row>
        <row r="7210">
          <cell r="A7210">
            <v>41135</v>
          </cell>
          <cell r="C7210">
            <v>0.27</v>
          </cell>
          <cell r="D7210">
            <v>0.11</v>
          </cell>
          <cell r="E7210">
            <v>1.73</v>
          </cell>
        </row>
        <row r="7211">
          <cell r="A7211">
            <v>41136</v>
          </cell>
          <cell r="C7211">
            <v>0.27</v>
          </cell>
          <cell r="D7211">
            <v>0.09</v>
          </cell>
          <cell r="E7211">
            <v>1.8</v>
          </cell>
        </row>
        <row r="7212">
          <cell r="A7212">
            <v>41137</v>
          </cell>
          <cell r="C7212">
            <v>0.28999999999999998</v>
          </cell>
          <cell r="D7212">
            <v>0.09</v>
          </cell>
          <cell r="E7212">
            <v>1.83</v>
          </cell>
        </row>
        <row r="7213">
          <cell r="A7213">
            <v>41138</v>
          </cell>
          <cell r="C7213">
            <v>0.28999999999999998</v>
          </cell>
          <cell r="D7213">
            <v>0.09</v>
          </cell>
          <cell r="E7213">
            <v>1.81</v>
          </cell>
        </row>
        <row r="7214">
          <cell r="A7214">
            <v>41141</v>
          </cell>
          <cell r="C7214">
            <v>0.28999999999999998</v>
          </cell>
          <cell r="D7214">
            <v>0.11</v>
          </cell>
          <cell r="E7214">
            <v>1.82</v>
          </cell>
        </row>
        <row r="7215">
          <cell r="A7215">
            <v>41142</v>
          </cell>
          <cell r="C7215">
            <v>0.31</v>
          </cell>
          <cell r="D7215">
            <v>0.11</v>
          </cell>
          <cell r="E7215">
            <v>1.8</v>
          </cell>
        </row>
        <row r="7216">
          <cell r="A7216">
            <v>41143</v>
          </cell>
          <cell r="C7216">
            <v>0.26</v>
          </cell>
          <cell r="D7216">
            <v>0.11</v>
          </cell>
          <cell r="E7216">
            <v>1.71</v>
          </cell>
        </row>
        <row r="7217">
          <cell r="A7217">
            <v>41144</v>
          </cell>
          <cell r="C7217">
            <v>0.26</v>
          </cell>
          <cell r="D7217">
            <v>0.11</v>
          </cell>
          <cell r="E7217">
            <v>1.68</v>
          </cell>
        </row>
        <row r="7218">
          <cell r="A7218">
            <v>41145</v>
          </cell>
          <cell r="C7218">
            <v>0.28000000000000003</v>
          </cell>
          <cell r="D7218">
            <v>0.1</v>
          </cell>
          <cell r="E7218">
            <v>1.68</v>
          </cell>
        </row>
        <row r="7219">
          <cell r="A7219">
            <v>41148</v>
          </cell>
          <cell r="C7219">
            <v>0.28000000000000003</v>
          </cell>
          <cell r="D7219">
            <v>0.11</v>
          </cell>
          <cell r="E7219">
            <v>1.65</v>
          </cell>
        </row>
        <row r="7220">
          <cell r="A7220">
            <v>41149</v>
          </cell>
          <cell r="C7220">
            <v>0.27</v>
          </cell>
          <cell r="D7220">
            <v>0.1</v>
          </cell>
          <cell r="E7220">
            <v>1.64</v>
          </cell>
        </row>
        <row r="7221">
          <cell r="A7221">
            <v>41150</v>
          </cell>
          <cell r="C7221">
            <v>0.27</v>
          </cell>
          <cell r="D7221">
            <v>0.12</v>
          </cell>
          <cell r="E7221">
            <v>1.66</v>
          </cell>
        </row>
        <row r="7222">
          <cell r="A7222">
            <v>41151</v>
          </cell>
          <cell r="C7222">
            <v>0.27</v>
          </cell>
          <cell r="D7222">
            <v>0.1</v>
          </cell>
          <cell r="E7222">
            <v>1.63</v>
          </cell>
        </row>
        <row r="7223">
          <cell r="A7223">
            <v>41152</v>
          </cell>
          <cell r="C7223">
            <v>0.22</v>
          </cell>
          <cell r="D7223">
            <v>0.09</v>
          </cell>
          <cell r="E7223">
            <v>1.57</v>
          </cell>
        </row>
        <row r="7224">
          <cell r="A7224">
            <v>41155</v>
          </cell>
          <cell r="C7224">
            <v>0.22</v>
          </cell>
          <cell r="D7224">
            <v>0.09</v>
          </cell>
          <cell r="E7224">
            <v>1.57</v>
          </cell>
        </row>
        <row r="7225">
          <cell r="A7225">
            <v>41156</v>
          </cell>
          <cell r="C7225">
            <v>0.23</v>
          </cell>
          <cell r="D7225">
            <v>0.1</v>
          </cell>
          <cell r="E7225">
            <v>1.59</v>
          </cell>
        </row>
        <row r="7226">
          <cell r="A7226">
            <v>41157</v>
          </cell>
          <cell r="C7226">
            <v>0.25</v>
          </cell>
          <cell r="D7226">
            <v>0.11</v>
          </cell>
          <cell r="E7226">
            <v>1.6</v>
          </cell>
        </row>
        <row r="7227">
          <cell r="A7227">
            <v>41158</v>
          </cell>
          <cell r="C7227">
            <v>0.27</v>
          </cell>
          <cell r="D7227">
            <v>0.11</v>
          </cell>
          <cell r="E7227">
            <v>1.68</v>
          </cell>
        </row>
        <row r="7228">
          <cell r="A7228">
            <v>41159</v>
          </cell>
          <cell r="C7228">
            <v>0.25</v>
          </cell>
          <cell r="D7228">
            <v>0.11</v>
          </cell>
          <cell r="E7228">
            <v>1.67</v>
          </cell>
        </row>
        <row r="7229">
          <cell r="A7229">
            <v>41162</v>
          </cell>
          <cell r="C7229">
            <v>0.25</v>
          </cell>
          <cell r="D7229">
            <v>0.1</v>
          </cell>
          <cell r="E7229">
            <v>1.68</v>
          </cell>
        </row>
        <row r="7230">
          <cell r="A7230">
            <v>41163</v>
          </cell>
          <cell r="C7230">
            <v>0.25</v>
          </cell>
          <cell r="D7230">
            <v>0.1</v>
          </cell>
          <cell r="E7230">
            <v>1.7</v>
          </cell>
        </row>
        <row r="7231">
          <cell r="A7231">
            <v>41164</v>
          </cell>
          <cell r="C7231">
            <v>0.25</v>
          </cell>
          <cell r="D7231">
            <v>0.1</v>
          </cell>
          <cell r="E7231">
            <v>1.77</v>
          </cell>
        </row>
        <row r="7232">
          <cell r="A7232">
            <v>41165</v>
          </cell>
          <cell r="C7232">
            <v>0.24</v>
          </cell>
          <cell r="D7232">
            <v>0.1</v>
          </cell>
          <cell r="E7232">
            <v>1.75</v>
          </cell>
        </row>
        <row r="7233">
          <cell r="A7233">
            <v>41166</v>
          </cell>
          <cell r="C7233">
            <v>0.27</v>
          </cell>
          <cell r="D7233">
            <v>0.11</v>
          </cell>
          <cell r="E7233">
            <v>1.88</v>
          </cell>
        </row>
        <row r="7234">
          <cell r="A7234">
            <v>41169</v>
          </cell>
          <cell r="C7234">
            <v>0.25</v>
          </cell>
          <cell r="D7234">
            <v>0.11</v>
          </cell>
          <cell r="E7234">
            <v>1.85</v>
          </cell>
        </row>
        <row r="7235">
          <cell r="A7235">
            <v>41170</v>
          </cell>
          <cell r="C7235">
            <v>0.25</v>
          </cell>
          <cell r="D7235">
            <v>0.1</v>
          </cell>
          <cell r="E7235">
            <v>1.82</v>
          </cell>
        </row>
        <row r="7236">
          <cell r="A7236">
            <v>41171</v>
          </cell>
          <cell r="C7236">
            <v>0.27</v>
          </cell>
          <cell r="D7236">
            <v>0.11</v>
          </cell>
          <cell r="E7236">
            <v>1.79</v>
          </cell>
        </row>
        <row r="7237">
          <cell r="A7237">
            <v>41172</v>
          </cell>
          <cell r="C7237">
            <v>0.27</v>
          </cell>
          <cell r="D7237">
            <v>0.11</v>
          </cell>
          <cell r="E7237">
            <v>1.8</v>
          </cell>
        </row>
        <row r="7238">
          <cell r="A7238">
            <v>41173</v>
          </cell>
          <cell r="C7238">
            <v>0.27</v>
          </cell>
          <cell r="D7238">
            <v>0.11</v>
          </cell>
          <cell r="E7238">
            <v>1.77</v>
          </cell>
        </row>
        <row r="7239">
          <cell r="A7239">
            <v>41176</v>
          </cell>
          <cell r="C7239">
            <v>0.27</v>
          </cell>
          <cell r="D7239">
            <v>0.11</v>
          </cell>
          <cell r="E7239">
            <v>1.74</v>
          </cell>
        </row>
        <row r="7240">
          <cell r="A7240">
            <v>41177</v>
          </cell>
          <cell r="C7240">
            <v>0.27</v>
          </cell>
          <cell r="D7240">
            <v>0.11</v>
          </cell>
          <cell r="E7240">
            <v>1.7</v>
          </cell>
        </row>
        <row r="7241">
          <cell r="A7241">
            <v>41178</v>
          </cell>
          <cell r="C7241">
            <v>0.26</v>
          </cell>
          <cell r="D7241">
            <v>0.11</v>
          </cell>
          <cell r="E7241">
            <v>1.64</v>
          </cell>
        </row>
        <row r="7242">
          <cell r="A7242">
            <v>41179</v>
          </cell>
          <cell r="C7242">
            <v>0.25</v>
          </cell>
          <cell r="D7242">
            <v>0.09</v>
          </cell>
          <cell r="E7242">
            <v>1.66</v>
          </cell>
        </row>
        <row r="7243">
          <cell r="A7243">
            <v>41180</v>
          </cell>
          <cell r="C7243">
            <v>0.23</v>
          </cell>
          <cell r="D7243">
            <v>0.1</v>
          </cell>
          <cell r="E7243">
            <v>1.65</v>
          </cell>
        </row>
        <row r="7244">
          <cell r="A7244">
            <v>41183</v>
          </cell>
          <cell r="C7244">
            <v>0.25</v>
          </cell>
          <cell r="D7244">
            <v>0.09</v>
          </cell>
          <cell r="E7244">
            <v>1.64</v>
          </cell>
        </row>
        <row r="7245">
          <cell r="A7245">
            <v>41184</v>
          </cell>
          <cell r="C7245">
            <v>0.23</v>
          </cell>
          <cell r="D7245">
            <v>0.09</v>
          </cell>
          <cell r="E7245">
            <v>1.64</v>
          </cell>
        </row>
        <row r="7246">
          <cell r="A7246">
            <v>41185</v>
          </cell>
          <cell r="C7246">
            <v>0.23</v>
          </cell>
          <cell r="D7246">
            <v>0.09</v>
          </cell>
          <cell r="E7246">
            <v>1.64</v>
          </cell>
        </row>
        <row r="7247">
          <cell r="A7247">
            <v>41186</v>
          </cell>
          <cell r="C7247">
            <v>0.23</v>
          </cell>
          <cell r="D7247">
            <v>0.1</v>
          </cell>
          <cell r="E7247">
            <v>1.7</v>
          </cell>
        </row>
        <row r="7248">
          <cell r="A7248">
            <v>41187</v>
          </cell>
          <cell r="C7248">
            <v>0.27</v>
          </cell>
          <cell r="D7248">
            <v>0.11</v>
          </cell>
          <cell r="E7248">
            <v>1.75</v>
          </cell>
        </row>
        <row r="7249">
          <cell r="A7249">
            <v>41190</v>
          </cell>
          <cell r="C7249">
            <v>0.27</v>
          </cell>
          <cell r="D7249">
            <v>0.11</v>
          </cell>
          <cell r="E7249">
            <v>1.75</v>
          </cell>
        </row>
        <row r="7250">
          <cell r="A7250">
            <v>41191</v>
          </cell>
          <cell r="C7250">
            <v>0.25</v>
          </cell>
          <cell r="D7250">
            <v>0.1</v>
          </cell>
          <cell r="E7250">
            <v>1.74</v>
          </cell>
        </row>
        <row r="7251">
          <cell r="A7251">
            <v>41192</v>
          </cell>
          <cell r="C7251">
            <v>0.27</v>
          </cell>
          <cell r="D7251">
            <v>0.1</v>
          </cell>
          <cell r="E7251">
            <v>1.72</v>
          </cell>
        </row>
        <row r="7252">
          <cell r="A7252">
            <v>41193</v>
          </cell>
          <cell r="C7252">
            <v>0.28000000000000003</v>
          </cell>
          <cell r="D7252">
            <v>0.1</v>
          </cell>
          <cell r="E7252">
            <v>1.7</v>
          </cell>
        </row>
        <row r="7253">
          <cell r="A7253">
            <v>41194</v>
          </cell>
          <cell r="C7253">
            <v>0.27</v>
          </cell>
          <cell r="D7253">
            <v>0.11</v>
          </cell>
          <cell r="E7253">
            <v>1.69</v>
          </cell>
        </row>
        <row r="7254">
          <cell r="A7254">
            <v>41197</v>
          </cell>
          <cell r="C7254">
            <v>0.27</v>
          </cell>
          <cell r="D7254">
            <v>0.11</v>
          </cell>
          <cell r="E7254">
            <v>1.7</v>
          </cell>
        </row>
        <row r="7255">
          <cell r="A7255">
            <v>41198</v>
          </cell>
          <cell r="C7255">
            <v>0.27</v>
          </cell>
          <cell r="D7255">
            <v>0.09</v>
          </cell>
          <cell r="E7255">
            <v>1.75</v>
          </cell>
        </row>
        <row r="7256">
          <cell r="A7256">
            <v>41199</v>
          </cell>
          <cell r="C7256">
            <v>0.3</v>
          </cell>
          <cell r="D7256">
            <v>0.11</v>
          </cell>
          <cell r="E7256">
            <v>1.83</v>
          </cell>
        </row>
        <row r="7257">
          <cell r="A7257">
            <v>41200</v>
          </cell>
          <cell r="C7257">
            <v>0.28999999999999998</v>
          </cell>
          <cell r="D7257">
            <v>0.1</v>
          </cell>
          <cell r="E7257">
            <v>1.86</v>
          </cell>
        </row>
        <row r="7258">
          <cell r="A7258">
            <v>41201</v>
          </cell>
          <cell r="C7258">
            <v>0.3</v>
          </cell>
          <cell r="D7258">
            <v>0.1</v>
          </cell>
          <cell r="E7258">
            <v>1.79</v>
          </cell>
        </row>
        <row r="7259">
          <cell r="A7259">
            <v>41204</v>
          </cell>
          <cell r="C7259">
            <v>0.32</v>
          </cell>
          <cell r="D7259">
            <v>0.1</v>
          </cell>
          <cell r="E7259">
            <v>1.83</v>
          </cell>
        </row>
        <row r="7260">
          <cell r="A7260">
            <v>41205</v>
          </cell>
          <cell r="C7260">
            <v>0.28999999999999998</v>
          </cell>
          <cell r="D7260">
            <v>0.11</v>
          </cell>
          <cell r="E7260">
            <v>1.79</v>
          </cell>
        </row>
        <row r="7261">
          <cell r="A7261">
            <v>41206</v>
          </cell>
          <cell r="C7261">
            <v>0.28999999999999998</v>
          </cell>
          <cell r="D7261">
            <v>0.11</v>
          </cell>
          <cell r="E7261">
            <v>1.8</v>
          </cell>
        </row>
        <row r="7262">
          <cell r="A7262">
            <v>41207</v>
          </cell>
          <cell r="C7262">
            <v>0.31</v>
          </cell>
          <cell r="D7262">
            <v>0.11</v>
          </cell>
          <cell r="E7262">
            <v>1.86</v>
          </cell>
        </row>
        <row r="7263">
          <cell r="A7263">
            <v>41208</v>
          </cell>
          <cell r="C7263">
            <v>0.3</v>
          </cell>
          <cell r="D7263">
            <v>0.12</v>
          </cell>
          <cell r="E7263">
            <v>1.78</v>
          </cell>
        </row>
        <row r="7264">
          <cell r="A7264">
            <v>41211</v>
          </cell>
          <cell r="C7264">
            <v>0.3</v>
          </cell>
          <cell r="D7264">
            <v>0.14000000000000001</v>
          </cell>
          <cell r="E7264">
            <v>1.74</v>
          </cell>
        </row>
        <row r="7265">
          <cell r="A7265">
            <v>41212</v>
          </cell>
          <cell r="C7265">
            <v>0.3</v>
          </cell>
          <cell r="D7265">
            <v>0.14000000000000001</v>
          </cell>
          <cell r="E7265">
            <v>1.74</v>
          </cell>
        </row>
        <row r="7266">
          <cell r="A7266">
            <v>41213</v>
          </cell>
          <cell r="C7266">
            <v>0.3</v>
          </cell>
          <cell r="D7266">
            <v>0.11</v>
          </cell>
          <cell r="E7266">
            <v>1.72</v>
          </cell>
        </row>
        <row r="7267">
          <cell r="A7267">
            <v>41214</v>
          </cell>
          <cell r="C7267">
            <v>0.3</v>
          </cell>
          <cell r="D7267">
            <v>0.09</v>
          </cell>
          <cell r="E7267">
            <v>1.75</v>
          </cell>
        </row>
        <row r="7268">
          <cell r="A7268">
            <v>41215</v>
          </cell>
          <cell r="C7268">
            <v>0.28000000000000003</v>
          </cell>
          <cell r="D7268">
            <v>0.09</v>
          </cell>
          <cell r="E7268">
            <v>1.75</v>
          </cell>
        </row>
        <row r="7269">
          <cell r="A7269">
            <v>41218</v>
          </cell>
          <cell r="C7269">
            <v>0.28000000000000003</v>
          </cell>
          <cell r="D7269">
            <v>0.11</v>
          </cell>
          <cell r="E7269">
            <v>1.72</v>
          </cell>
        </row>
        <row r="7270">
          <cell r="A7270">
            <v>41219</v>
          </cell>
          <cell r="C7270">
            <v>0.3</v>
          </cell>
          <cell r="D7270">
            <v>0.1</v>
          </cell>
          <cell r="E7270">
            <v>1.78</v>
          </cell>
        </row>
        <row r="7271">
          <cell r="A7271">
            <v>41220</v>
          </cell>
          <cell r="C7271">
            <v>0.27</v>
          </cell>
          <cell r="D7271">
            <v>0.1</v>
          </cell>
          <cell r="E7271">
            <v>1.68</v>
          </cell>
        </row>
        <row r="7272">
          <cell r="A7272">
            <v>41221</v>
          </cell>
          <cell r="C7272">
            <v>0.27</v>
          </cell>
          <cell r="D7272">
            <v>0.1</v>
          </cell>
          <cell r="E7272">
            <v>1.62</v>
          </cell>
        </row>
        <row r="7273">
          <cell r="A7273">
            <v>41222</v>
          </cell>
          <cell r="C7273">
            <v>0.27</v>
          </cell>
          <cell r="D7273">
            <v>0.09</v>
          </cell>
          <cell r="E7273">
            <v>1.61</v>
          </cell>
        </row>
        <row r="7274">
          <cell r="A7274">
            <v>41225</v>
          </cell>
          <cell r="C7274">
            <v>0.27</v>
          </cell>
          <cell r="D7274">
            <v>0.09</v>
          </cell>
          <cell r="E7274">
            <v>1.61</v>
          </cell>
        </row>
        <row r="7275">
          <cell r="A7275">
            <v>41226</v>
          </cell>
          <cell r="C7275">
            <v>0.27</v>
          </cell>
          <cell r="D7275">
            <v>0.11</v>
          </cell>
          <cell r="E7275">
            <v>1.59</v>
          </cell>
        </row>
        <row r="7276">
          <cell r="A7276">
            <v>41227</v>
          </cell>
          <cell r="C7276">
            <v>0.25</v>
          </cell>
          <cell r="D7276">
            <v>0.1</v>
          </cell>
          <cell r="E7276">
            <v>1.59</v>
          </cell>
        </row>
        <row r="7277">
          <cell r="A7277">
            <v>41228</v>
          </cell>
          <cell r="C7277">
            <v>0.24</v>
          </cell>
          <cell r="D7277">
            <v>0.08</v>
          </cell>
          <cell r="E7277">
            <v>1.58</v>
          </cell>
        </row>
        <row r="7278">
          <cell r="A7278">
            <v>41229</v>
          </cell>
          <cell r="C7278">
            <v>0.24</v>
          </cell>
          <cell r="D7278">
            <v>0.06</v>
          </cell>
          <cell r="E7278">
            <v>1.58</v>
          </cell>
        </row>
        <row r="7279">
          <cell r="A7279">
            <v>41232</v>
          </cell>
          <cell r="C7279">
            <v>0.25</v>
          </cell>
          <cell r="D7279">
            <v>0.09</v>
          </cell>
          <cell r="E7279">
            <v>1.61</v>
          </cell>
        </row>
        <row r="7280">
          <cell r="A7280">
            <v>41233</v>
          </cell>
          <cell r="C7280">
            <v>0.27</v>
          </cell>
          <cell r="D7280">
            <v>0.08</v>
          </cell>
          <cell r="E7280">
            <v>1.66</v>
          </cell>
        </row>
        <row r="7281">
          <cell r="A7281">
            <v>41234</v>
          </cell>
          <cell r="C7281">
            <v>0.27</v>
          </cell>
          <cell r="D7281">
            <v>0.1</v>
          </cell>
          <cell r="E7281">
            <v>1.69</v>
          </cell>
        </row>
        <row r="7282">
          <cell r="A7282">
            <v>41235</v>
          </cell>
          <cell r="C7282">
            <v>0.27</v>
          </cell>
          <cell r="D7282">
            <v>0.1</v>
          </cell>
          <cell r="E7282">
            <v>1.69</v>
          </cell>
        </row>
        <row r="7283">
          <cell r="A7283">
            <v>41236</v>
          </cell>
          <cell r="C7283">
            <v>0.28999999999999998</v>
          </cell>
          <cell r="D7283">
            <v>0.1</v>
          </cell>
          <cell r="E7283">
            <v>1.7</v>
          </cell>
        </row>
        <row r="7284">
          <cell r="A7284">
            <v>41239</v>
          </cell>
          <cell r="C7284">
            <v>0.27</v>
          </cell>
          <cell r="D7284">
            <v>0.1</v>
          </cell>
          <cell r="E7284">
            <v>1.66</v>
          </cell>
        </row>
        <row r="7285">
          <cell r="A7285">
            <v>41240</v>
          </cell>
          <cell r="C7285">
            <v>0.27</v>
          </cell>
          <cell r="D7285">
            <v>0.1</v>
          </cell>
          <cell r="E7285">
            <v>1.64</v>
          </cell>
        </row>
        <row r="7286">
          <cell r="A7286">
            <v>41241</v>
          </cell>
          <cell r="C7286">
            <v>0.27</v>
          </cell>
          <cell r="D7286">
            <v>0.1</v>
          </cell>
          <cell r="E7286">
            <v>1.63</v>
          </cell>
        </row>
        <row r="7287">
          <cell r="A7287">
            <v>41242</v>
          </cell>
          <cell r="C7287">
            <v>0.25</v>
          </cell>
          <cell r="D7287">
            <v>0.09</v>
          </cell>
          <cell r="E7287">
            <v>1.62</v>
          </cell>
        </row>
        <row r="7288">
          <cell r="A7288">
            <v>41243</v>
          </cell>
          <cell r="C7288">
            <v>0.25</v>
          </cell>
          <cell r="D7288">
            <v>0.08</v>
          </cell>
          <cell r="E7288">
            <v>1.62</v>
          </cell>
        </row>
        <row r="7289">
          <cell r="A7289">
            <v>41246</v>
          </cell>
          <cell r="C7289">
            <v>0.25</v>
          </cell>
          <cell r="D7289">
            <v>0.1</v>
          </cell>
          <cell r="E7289">
            <v>1.63</v>
          </cell>
        </row>
        <row r="7290">
          <cell r="A7290">
            <v>41247</v>
          </cell>
          <cell r="C7290">
            <v>0.25</v>
          </cell>
          <cell r="D7290">
            <v>0.1</v>
          </cell>
          <cell r="E7290">
            <v>1.62</v>
          </cell>
        </row>
        <row r="7291">
          <cell r="A7291">
            <v>41248</v>
          </cell>
          <cell r="C7291">
            <v>0.25</v>
          </cell>
          <cell r="D7291">
            <v>0.1</v>
          </cell>
          <cell r="E7291">
            <v>1.6</v>
          </cell>
        </row>
        <row r="7292">
          <cell r="A7292">
            <v>41249</v>
          </cell>
          <cell r="C7292">
            <v>0.25</v>
          </cell>
          <cell r="D7292">
            <v>0.1</v>
          </cell>
          <cell r="E7292">
            <v>1.59</v>
          </cell>
        </row>
        <row r="7293">
          <cell r="A7293">
            <v>41250</v>
          </cell>
          <cell r="C7293">
            <v>0.25</v>
          </cell>
          <cell r="D7293">
            <v>0.09</v>
          </cell>
          <cell r="E7293">
            <v>1.64</v>
          </cell>
        </row>
        <row r="7294">
          <cell r="A7294">
            <v>41253</v>
          </cell>
          <cell r="C7294">
            <v>0.24</v>
          </cell>
          <cell r="D7294">
            <v>0.09</v>
          </cell>
          <cell r="E7294">
            <v>1.63</v>
          </cell>
        </row>
        <row r="7295">
          <cell r="A7295">
            <v>41254</v>
          </cell>
          <cell r="C7295">
            <v>0.24</v>
          </cell>
          <cell r="D7295">
            <v>0.08</v>
          </cell>
          <cell r="E7295">
            <v>1.66</v>
          </cell>
        </row>
        <row r="7296">
          <cell r="A7296">
            <v>41255</v>
          </cell>
          <cell r="C7296">
            <v>0.25</v>
          </cell>
          <cell r="D7296">
            <v>7.0000000000000007E-2</v>
          </cell>
          <cell r="E7296">
            <v>1.72</v>
          </cell>
        </row>
        <row r="7297">
          <cell r="A7297">
            <v>41256</v>
          </cell>
          <cell r="C7297">
            <v>0.27</v>
          </cell>
          <cell r="D7297">
            <v>0.06</v>
          </cell>
          <cell r="E7297">
            <v>1.74</v>
          </cell>
        </row>
        <row r="7298">
          <cell r="A7298">
            <v>41257</v>
          </cell>
          <cell r="C7298">
            <v>0.24</v>
          </cell>
          <cell r="D7298">
            <v>0.04</v>
          </cell>
          <cell r="E7298">
            <v>1.72</v>
          </cell>
        </row>
        <row r="7299">
          <cell r="A7299">
            <v>41260</v>
          </cell>
          <cell r="C7299">
            <v>0.25</v>
          </cell>
          <cell r="D7299">
            <v>0.05</v>
          </cell>
          <cell r="E7299">
            <v>1.78</v>
          </cell>
        </row>
        <row r="7300">
          <cell r="A7300">
            <v>41261</v>
          </cell>
          <cell r="C7300">
            <v>0.28000000000000003</v>
          </cell>
          <cell r="D7300">
            <v>0.06</v>
          </cell>
          <cell r="E7300">
            <v>1.84</v>
          </cell>
        </row>
        <row r="7301">
          <cell r="A7301">
            <v>41262</v>
          </cell>
          <cell r="C7301">
            <v>0.28000000000000003</v>
          </cell>
          <cell r="D7301">
            <v>0.05</v>
          </cell>
          <cell r="E7301">
            <v>1.82</v>
          </cell>
        </row>
        <row r="7302">
          <cell r="A7302">
            <v>41263</v>
          </cell>
          <cell r="C7302">
            <v>0.28000000000000003</v>
          </cell>
          <cell r="D7302">
            <v>0.06</v>
          </cell>
          <cell r="E7302">
            <v>1.81</v>
          </cell>
        </row>
        <row r="7303">
          <cell r="A7303">
            <v>41264</v>
          </cell>
          <cell r="C7303">
            <v>0.26</v>
          </cell>
          <cell r="D7303">
            <v>0.06</v>
          </cell>
          <cell r="E7303">
            <v>1.77</v>
          </cell>
        </row>
        <row r="7304">
          <cell r="A7304">
            <v>41267</v>
          </cell>
          <cell r="C7304">
            <v>0.26</v>
          </cell>
          <cell r="D7304">
            <v>0.06</v>
          </cell>
          <cell r="E7304">
            <v>1.79</v>
          </cell>
        </row>
        <row r="7305">
          <cell r="A7305">
            <v>41268</v>
          </cell>
          <cell r="C7305">
            <v>0.26</v>
          </cell>
          <cell r="D7305">
            <v>0.06</v>
          </cell>
          <cell r="E7305">
            <v>1.79</v>
          </cell>
        </row>
        <row r="7306">
          <cell r="A7306">
            <v>41269</v>
          </cell>
          <cell r="C7306">
            <v>0.26</v>
          </cell>
          <cell r="D7306">
            <v>0.09</v>
          </cell>
          <cell r="E7306">
            <v>1.77</v>
          </cell>
        </row>
        <row r="7307">
          <cell r="A7307">
            <v>41270</v>
          </cell>
          <cell r="C7307">
            <v>0.26</v>
          </cell>
          <cell r="D7307">
            <v>0.08</v>
          </cell>
          <cell r="E7307">
            <v>1.74</v>
          </cell>
        </row>
        <row r="7308">
          <cell r="A7308">
            <v>41271</v>
          </cell>
          <cell r="C7308">
            <v>0.27</v>
          </cell>
          <cell r="D7308">
            <v>0.01</v>
          </cell>
          <cell r="E7308">
            <v>1.73</v>
          </cell>
        </row>
        <row r="7309">
          <cell r="A7309">
            <v>41274</v>
          </cell>
          <cell r="C7309">
            <v>0.25</v>
          </cell>
          <cell r="D7309">
            <v>0.05</v>
          </cell>
          <cell r="E7309">
            <v>1.78</v>
          </cell>
        </row>
        <row r="7310">
          <cell r="A7310">
            <v>41275</v>
          </cell>
          <cell r="C7310">
            <v>0.25</v>
          </cell>
          <cell r="D7310">
            <v>0.05</v>
          </cell>
          <cell r="E7310">
            <v>1.78</v>
          </cell>
        </row>
        <row r="7311">
          <cell r="A7311">
            <v>41276</v>
          </cell>
          <cell r="C7311">
            <v>0.27</v>
          </cell>
          <cell r="D7311">
            <v>0.08</v>
          </cell>
          <cell r="E7311">
            <v>1.86</v>
          </cell>
        </row>
        <row r="7312">
          <cell r="A7312">
            <v>41277</v>
          </cell>
          <cell r="C7312">
            <v>0.27</v>
          </cell>
          <cell r="D7312">
            <v>0.08</v>
          </cell>
          <cell r="E7312">
            <v>1.92</v>
          </cell>
        </row>
        <row r="7313">
          <cell r="A7313">
            <v>41278</v>
          </cell>
          <cell r="C7313">
            <v>0.27</v>
          </cell>
          <cell r="D7313">
            <v>7.0000000000000007E-2</v>
          </cell>
          <cell r="E7313">
            <v>1.93</v>
          </cell>
        </row>
        <row r="7314">
          <cell r="A7314">
            <v>41281</v>
          </cell>
          <cell r="C7314">
            <v>0.27</v>
          </cell>
          <cell r="D7314">
            <v>7.0000000000000007E-2</v>
          </cell>
          <cell r="E7314">
            <v>1.92</v>
          </cell>
        </row>
        <row r="7315">
          <cell r="A7315">
            <v>41282</v>
          </cell>
          <cell r="C7315">
            <v>0.25</v>
          </cell>
          <cell r="D7315">
            <v>7.0000000000000007E-2</v>
          </cell>
          <cell r="E7315">
            <v>1.89</v>
          </cell>
        </row>
        <row r="7316">
          <cell r="A7316">
            <v>41283</v>
          </cell>
          <cell r="C7316">
            <v>0.24</v>
          </cell>
          <cell r="D7316">
            <v>0.06</v>
          </cell>
          <cell r="E7316">
            <v>1.88</v>
          </cell>
        </row>
        <row r="7317">
          <cell r="A7317">
            <v>41284</v>
          </cell>
          <cell r="C7317">
            <v>0.26</v>
          </cell>
          <cell r="D7317">
            <v>0.06</v>
          </cell>
          <cell r="E7317">
            <v>1.91</v>
          </cell>
        </row>
        <row r="7318">
          <cell r="A7318">
            <v>41285</v>
          </cell>
          <cell r="C7318">
            <v>0.26</v>
          </cell>
          <cell r="D7318">
            <v>7.0000000000000007E-2</v>
          </cell>
          <cell r="E7318">
            <v>1.89</v>
          </cell>
        </row>
        <row r="7319">
          <cell r="A7319">
            <v>41288</v>
          </cell>
          <cell r="C7319">
            <v>0.26</v>
          </cell>
          <cell r="D7319">
            <v>0.08</v>
          </cell>
          <cell r="E7319">
            <v>1.89</v>
          </cell>
        </row>
        <row r="7320">
          <cell r="A7320">
            <v>41289</v>
          </cell>
          <cell r="C7320">
            <v>0.26</v>
          </cell>
          <cell r="D7320">
            <v>0.09</v>
          </cell>
          <cell r="E7320">
            <v>1.86</v>
          </cell>
        </row>
        <row r="7321">
          <cell r="A7321">
            <v>41290</v>
          </cell>
          <cell r="C7321">
            <v>0.26</v>
          </cell>
          <cell r="D7321">
            <v>0.08</v>
          </cell>
          <cell r="E7321">
            <v>1.84</v>
          </cell>
        </row>
        <row r="7322">
          <cell r="A7322">
            <v>41291</v>
          </cell>
          <cell r="C7322">
            <v>0.28000000000000003</v>
          </cell>
          <cell r="D7322">
            <v>7.0000000000000007E-2</v>
          </cell>
          <cell r="E7322">
            <v>1.89</v>
          </cell>
        </row>
        <row r="7323">
          <cell r="A7323">
            <v>41292</v>
          </cell>
          <cell r="C7323">
            <v>0.26</v>
          </cell>
          <cell r="D7323">
            <v>0.08</v>
          </cell>
          <cell r="E7323">
            <v>1.87</v>
          </cell>
        </row>
        <row r="7324">
          <cell r="A7324">
            <v>41295</v>
          </cell>
          <cell r="C7324">
            <v>0.26</v>
          </cell>
          <cell r="D7324">
            <v>0.08</v>
          </cell>
          <cell r="E7324">
            <v>1.87</v>
          </cell>
        </row>
        <row r="7325">
          <cell r="A7325">
            <v>41296</v>
          </cell>
          <cell r="C7325">
            <v>0.26</v>
          </cell>
          <cell r="D7325">
            <v>0.08</v>
          </cell>
          <cell r="E7325">
            <v>1.86</v>
          </cell>
        </row>
        <row r="7326">
          <cell r="A7326">
            <v>41297</v>
          </cell>
          <cell r="C7326">
            <v>0.26</v>
          </cell>
          <cell r="D7326">
            <v>0.08</v>
          </cell>
          <cell r="E7326">
            <v>1.86</v>
          </cell>
        </row>
        <row r="7327">
          <cell r="A7327">
            <v>41298</v>
          </cell>
          <cell r="C7327">
            <v>0.23</v>
          </cell>
          <cell r="D7327">
            <v>0.08</v>
          </cell>
          <cell r="E7327">
            <v>1.88</v>
          </cell>
        </row>
        <row r="7328">
          <cell r="A7328">
            <v>41299</v>
          </cell>
          <cell r="C7328">
            <v>0.28000000000000003</v>
          </cell>
          <cell r="D7328">
            <v>0.08</v>
          </cell>
          <cell r="E7328">
            <v>1.98</v>
          </cell>
        </row>
        <row r="7329">
          <cell r="A7329">
            <v>41302</v>
          </cell>
          <cell r="C7329">
            <v>0.28999999999999998</v>
          </cell>
          <cell r="D7329">
            <v>7.0000000000000007E-2</v>
          </cell>
          <cell r="E7329">
            <v>2</v>
          </cell>
        </row>
        <row r="7330">
          <cell r="A7330">
            <v>41303</v>
          </cell>
          <cell r="C7330">
            <v>0.3</v>
          </cell>
          <cell r="D7330">
            <v>7.0000000000000007E-2</v>
          </cell>
          <cell r="E7330">
            <v>2.0299999999999998</v>
          </cell>
        </row>
        <row r="7331">
          <cell r="A7331">
            <v>41304</v>
          </cell>
          <cell r="C7331">
            <v>0.27</v>
          </cell>
          <cell r="D7331">
            <v>7.0000000000000007E-2</v>
          </cell>
          <cell r="E7331">
            <v>2.0299999999999998</v>
          </cell>
        </row>
        <row r="7332">
          <cell r="A7332">
            <v>41305</v>
          </cell>
          <cell r="C7332">
            <v>0.27</v>
          </cell>
          <cell r="D7332">
            <v>7.0000000000000007E-2</v>
          </cell>
          <cell r="E7332">
            <v>2.02</v>
          </cell>
        </row>
        <row r="7333">
          <cell r="A7333">
            <v>41306</v>
          </cell>
          <cell r="C7333">
            <v>0.27</v>
          </cell>
          <cell r="D7333">
            <v>0.06</v>
          </cell>
          <cell r="E7333">
            <v>2.04</v>
          </cell>
        </row>
        <row r="7334">
          <cell r="A7334">
            <v>41309</v>
          </cell>
          <cell r="C7334">
            <v>0.25</v>
          </cell>
          <cell r="D7334">
            <v>7.0000000000000007E-2</v>
          </cell>
          <cell r="E7334">
            <v>2</v>
          </cell>
        </row>
        <row r="7335">
          <cell r="A7335">
            <v>41310</v>
          </cell>
          <cell r="C7335">
            <v>0.27</v>
          </cell>
          <cell r="D7335">
            <v>7.0000000000000007E-2</v>
          </cell>
          <cell r="E7335">
            <v>2.04</v>
          </cell>
        </row>
        <row r="7336">
          <cell r="A7336">
            <v>41311</v>
          </cell>
          <cell r="C7336">
            <v>0.27</v>
          </cell>
          <cell r="D7336">
            <v>7.0000000000000007E-2</v>
          </cell>
          <cell r="E7336">
            <v>2</v>
          </cell>
        </row>
        <row r="7337">
          <cell r="A7337">
            <v>41312</v>
          </cell>
          <cell r="C7337">
            <v>0.25</v>
          </cell>
          <cell r="D7337">
            <v>7.0000000000000007E-2</v>
          </cell>
          <cell r="E7337">
            <v>1.99</v>
          </cell>
        </row>
        <row r="7338">
          <cell r="A7338">
            <v>41313</v>
          </cell>
          <cell r="C7338">
            <v>0.25</v>
          </cell>
          <cell r="D7338">
            <v>7.0000000000000007E-2</v>
          </cell>
          <cell r="E7338">
            <v>1.99</v>
          </cell>
        </row>
        <row r="7339">
          <cell r="A7339">
            <v>41316</v>
          </cell>
          <cell r="C7339">
            <v>0.27</v>
          </cell>
          <cell r="D7339">
            <v>0.09</v>
          </cell>
          <cell r="E7339">
            <v>1.99</v>
          </cell>
        </row>
        <row r="7340">
          <cell r="A7340">
            <v>41317</v>
          </cell>
          <cell r="C7340">
            <v>0.28999999999999998</v>
          </cell>
          <cell r="D7340">
            <v>0.09</v>
          </cell>
          <cell r="E7340">
            <v>2.02</v>
          </cell>
        </row>
        <row r="7341">
          <cell r="A7341">
            <v>41318</v>
          </cell>
          <cell r="C7341">
            <v>0.28999999999999998</v>
          </cell>
          <cell r="D7341">
            <v>0.1</v>
          </cell>
          <cell r="E7341">
            <v>2.0499999999999998</v>
          </cell>
        </row>
        <row r="7342">
          <cell r="A7342">
            <v>41319</v>
          </cell>
          <cell r="C7342">
            <v>0.27</v>
          </cell>
          <cell r="D7342">
            <v>0.11</v>
          </cell>
          <cell r="E7342">
            <v>2</v>
          </cell>
        </row>
        <row r="7343">
          <cell r="A7343">
            <v>41320</v>
          </cell>
          <cell r="C7343">
            <v>0.28999999999999998</v>
          </cell>
          <cell r="D7343">
            <v>0.1</v>
          </cell>
          <cell r="E7343">
            <v>2.0099999999999998</v>
          </cell>
        </row>
        <row r="7344">
          <cell r="A7344">
            <v>41323</v>
          </cell>
          <cell r="C7344">
            <v>0.28999999999999998</v>
          </cell>
          <cell r="D7344">
            <v>0.1</v>
          </cell>
          <cell r="E7344">
            <v>2.0099999999999998</v>
          </cell>
        </row>
        <row r="7345">
          <cell r="A7345">
            <v>41324</v>
          </cell>
          <cell r="C7345">
            <v>0.28999999999999998</v>
          </cell>
          <cell r="D7345">
            <v>0.12</v>
          </cell>
          <cell r="E7345">
            <v>2.0299999999999998</v>
          </cell>
        </row>
        <row r="7346">
          <cell r="A7346">
            <v>41325</v>
          </cell>
          <cell r="C7346">
            <v>0.27</v>
          </cell>
          <cell r="D7346">
            <v>0.12</v>
          </cell>
          <cell r="E7346">
            <v>2.02</v>
          </cell>
        </row>
        <row r="7347">
          <cell r="A7347">
            <v>41326</v>
          </cell>
          <cell r="C7347">
            <v>0.26</v>
          </cell>
          <cell r="D7347">
            <v>0.13</v>
          </cell>
          <cell r="E7347">
            <v>1.99</v>
          </cell>
        </row>
        <row r="7348">
          <cell r="A7348">
            <v>41327</v>
          </cell>
          <cell r="C7348">
            <v>0.27</v>
          </cell>
          <cell r="D7348">
            <v>0.13</v>
          </cell>
          <cell r="E7348">
            <v>1.97</v>
          </cell>
        </row>
        <row r="7349">
          <cell r="A7349">
            <v>41330</v>
          </cell>
          <cell r="C7349">
            <v>0.25</v>
          </cell>
          <cell r="D7349">
            <v>0.12</v>
          </cell>
          <cell r="E7349">
            <v>1.88</v>
          </cell>
        </row>
        <row r="7350">
          <cell r="A7350">
            <v>41331</v>
          </cell>
          <cell r="C7350">
            <v>0.25</v>
          </cell>
          <cell r="D7350">
            <v>0.14000000000000001</v>
          </cell>
          <cell r="E7350">
            <v>1.88</v>
          </cell>
        </row>
        <row r="7351">
          <cell r="A7351">
            <v>41332</v>
          </cell>
          <cell r="C7351">
            <v>0.27</v>
          </cell>
          <cell r="D7351">
            <v>0.11</v>
          </cell>
          <cell r="E7351">
            <v>1.91</v>
          </cell>
        </row>
        <row r="7352">
          <cell r="A7352">
            <v>41333</v>
          </cell>
          <cell r="C7352">
            <v>0.25</v>
          </cell>
          <cell r="D7352">
            <v>0.11</v>
          </cell>
          <cell r="E7352">
            <v>1.89</v>
          </cell>
        </row>
        <row r="7353">
          <cell r="A7353">
            <v>41334</v>
          </cell>
          <cell r="C7353">
            <v>0.25</v>
          </cell>
          <cell r="D7353">
            <v>0.11</v>
          </cell>
          <cell r="E7353">
            <v>1.86</v>
          </cell>
        </row>
        <row r="7354">
          <cell r="A7354">
            <v>41337</v>
          </cell>
          <cell r="C7354">
            <v>0.24</v>
          </cell>
          <cell r="D7354">
            <v>0.11</v>
          </cell>
          <cell r="E7354">
            <v>1.88</v>
          </cell>
        </row>
        <row r="7355">
          <cell r="A7355">
            <v>41338</v>
          </cell>
          <cell r="C7355">
            <v>0.25</v>
          </cell>
          <cell r="D7355">
            <v>0.08</v>
          </cell>
          <cell r="E7355">
            <v>1.9</v>
          </cell>
        </row>
        <row r="7356">
          <cell r="A7356">
            <v>41339</v>
          </cell>
          <cell r="C7356">
            <v>0.25</v>
          </cell>
          <cell r="D7356">
            <v>0.1</v>
          </cell>
          <cell r="E7356">
            <v>1.95</v>
          </cell>
        </row>
        <row r="7357">
          <cell r="A7357">
            <v>41340</v>
          </cell>
          <cell r="C7357">
            <v>0.25</v>
          </cell>
          <cell r="D7357">
            <v>0.1</v>
          </cell>
          <cell r="E7357">
            <v>2</v>
          </cell>
        </row>
        <row r="7358">
          <cell r="A7358">
            <v>41341</v>
          </cell>
          <cell r="C7358">
            <v>0.27</v>
          </cell>
          <cell r="D7358">
            <v>0.1</v>
          </cell>
          <cell r="E7358">
            <v>2.06</v>
          </cell>
        </row>
        <row r="7359">
          <cell r="A7359">
            <v>41344</v>
          </cell>
          <cell r="C7359">
            <v>0.27</v>
          </cell>
          <cell r="D7359">
            <v>0.1</v>
          </cell>
          <cell r="E7359">
            <v>2.0699999999999998</v>
          </cell>
        </row>
        <row r="7360">
          <cell r="A7360">
            <v>41345</v>
          </cell>
          <cell r="C7360">
            <v>0.27</v>
          </cell>
          <cell r="D7360">
            <v>0.1</v>
          </cell>
          <cell r="E7360">
            <v>2.0299999999999998</v>
          </cell>
        </row>
        <row r="7361">
          <cell r="A7361">
            <v>41346</v>
          </cell>
          <cell r="C7361">
            <v>0.27</v>
          </cell>
          <cell r="D7361">
            <v>0.09</v>
          </cell>
          <cell r="E7361">
            <v>2.04</v>
          </cell>
        </row>
        <row r="7362">
          <cell r="A7362">
            <v>41347</v>
          </cell>
          <cell r="C7362">
            <v>0.27</v>
          </cell>
          <cell r="D7362">
            <v>0.1</v>
          </cell>
          <cell r="E7362">
            <v>2.04</v>
          </cell>
        </row>
        <row r="7363">
          <cell r="A7363">
            <v>41348</v>
          </cell>
          <cell r="C7363">
            <v>0.25</v>
          </cell>
          <cell r="D7363">
            <v>0.09</v>
          </cell>
          <cell r="E7363">
            <v>2.0099999999999998</v>
          </cell>
        </row>
        <row r="7364">
          <cell r="A7364">
            <v>41351</v>
          </cell>
          <cell r="C7364">
            <v>0.26</v>
          </cell>
          <cell r="D7364">
            <v>7.0000000000000007E-2</v>
          </cell>
          <cell r="E7364">
            <v>1.96</v>
          </cell>
        </row>
        <row r="7365">
          <cell r="A7365">
            <v>41352</v>
          </cell>
          <cell r="C7365">
            <v>0.24</v>
          </cell>
          <cell r="D7365">
            <v>7.0000000000000007E-2</v>
          </cell>
          <cell r="E7365">
            <v>1.92</v>
          </cell>
        </row>
        <row r="7366">
          <cell r="A7366">
            <v>41353</v>
          </cell>
          <cell r="C7366">
            <v>0.26</v>
          </cell>
          <cell r="D7366">
            <v>7.0000000000000007E-2</v>
          </cell>
          <cell r="E7366">
            <v>1.96</v>
          </cell>
        </row>
        <row r="7367">
          <cell r="A7367">
            <v>41354</v>
          </cell>
          <cell r="C7367">
            <v>0.27</v>
          </cell>
          <cell r="D7367">
            <v>7.0000000000000007E-2</v>
          </cell>
          <cell r="E7367">
            <v>1.95</v>
          </cell>
        </row>
        <row r="7368">
          <cell r="A7368">
            <v>41355</v>
          </cell>
          <cell r="C7368">
            <v>0.26</v>
          </cell>
          <cell r="D7368">
            <v>7.0000000000000007E-2</v>
          </cell>
          <cell r="E7368">
            <v>1.93</v>
          </cell>
        </row>
        <row r="7369">
          <cell r="A7369">
            <v>41358</v>
          </cell>
          <cell r="C7369">
            <v>0.24</v>
          </cell>
          <cell r="D7369">
            <v>0.08</v>
          </cell>
          <cell r="E7369">
            <v>1.93</v>
          </cell>
        </row>
        <row r="7370">
          <cell r="A7370">
            <v>41359</v>
          </cell>
          <cell r="C7370">
            <v>0.25</v>
          </cell>
          <cell r="D7370">
            <v>7.0000000000000007E-2</v>
          </cell>
          <cell r="E7370">
            <v>1.92</v>
          </cell>
        </row>
        <row r="7371">
          <cell r="A7371">
            <v>41360</v>
          </cell>
          <cell r="C7371">
            <v>0.25</v>
          </cell>
          <cell r="D7371">
            <v>0.09</v>
          </cell>
          <cell r="E7371">
            <v>1.87</v>
          </cell>
        </row>
        <row r="7372">
          <cell r="A7372">
            <v>41361</v>
          </cell>
          <cell r="C7372">
            <v>0.25</v>
          </cell>
          <cell r="D7372">
            <v>7.0000000000000007E-2</v>
          </cell>
          <cell r="E7372">
            <v>1.87</v>
          </cell>
        </row>
        <row r="7373">
          <cell r="A7373">
            <v>41362</v>
          </cell>
          <cell r="C7373">
            <v>0.25</v>
          </cell>
          <cell r="D7373">
            <v>7.0000000000000007E-2</v>
          </cell>
          <cell r="E7373">
            <v>1.87</v>
          </cell>
        </row>
        <row r="7374">
          <cell r="A7374">
            <v>41365</v>
          </cell>
          <cell r="C7374">
            <v>0.23</v>
          </cell>
          <cell r="D7374">
            <v>0.08</v>
          </cell>
          <cell r="E7374">
            <v>1.86</v>
          </cell>
        </row>
        <row r="7375">
          <cell r="A7375">
            <v>41366</v>
          </cell>
          <cell r="C7375">
            <v>0.25</v>
          </cell>
          <cell r="D7375">
            <v>7.0000000000000007E-2</v>
          </cell>
          <cell r="E7375">
            <v>1.88</v>
          </cell>
        </row>
        <row r="7376">
          <cell r="A7376">
            <v>41367</v>
          </cell>
          <cell r="C7376">
            <v>0.24</v>
          </cell>
          <cell r="D7376">
            <v>0.06</v>
          </cell>
          <cell r="E7376">
            <v>1.83</v>
          </cell>
        </row>
        <row r="7377">
          <cell r="A7377">
            <v>41368</v>
          </cell>
          <cell r="C7377">
            <v>0.22</v>
          </cell>
          <cell r="D7377">
            <v>7.0000000000000007E-2</v>
          </cell>
          <cell r="E7377">
            <v>1.78</v>
          </cell>
        </row>
        <row r="7378">
          <cell r="A7378">
            <v>41369</v>
          </cell>
          <cell r="C7378">
            <v>0.24</v>
          </cell>
          <cell r="D7378">
            <v>7.0000000000000007E-2</v>
          </cell>
          <cell r="E7378">
            <v>1.72</v>
          </cell>
        </row>
        <row r="7379">
          <cell r="A7379">
            <v>41372</v>
          </cell>
          <cell r="C7379">
            <v>0.24</v>
          </cell>
          <cell r="D7379">
            <v>7.0000000000000007E-2</v>
          </cell>
          <cell r="E7379">
            <v>1.76</v>
          </cell>
        </row>
        <row r="7380">
          <cell r="A7380">
            <v>41373</v>
          </cell>
          <cell r="C7380">
            <v>0.24</v>
          </cell>
          <cell r="D7380">
            <v>0.06</v>
          </cell>
          <cell r="E7380">
            <v>1.78</v>
          </cell>
        </row>
        <row r="7381">
          <cell r="A7381">
            <v>41374</v>
          </cell>
          <cell r="C7381">
            <v>0.24</v>
          </cell>
          <cell r="D7381">
            <v>7.0000000000000007E-2</v>
          </cell>
          <cell r="E7381">
            <v>1.84</v>
          </cell>
        </row>
        <row r="7382">
          <cell r="A7382">
            <v>41375</v>
          </cell>
          <cell r="C7382">
            <v>0.24</v>
          </cell>
          <cell r="D7382">
            <v>7.0000000000000007E-2</v>
          </cell>
          <cell r="E7382">
            <v>1.82</v>
          </cell>
        </row>
        <row r="7383">
          <cell r="A7383">
            <v>41376</v>
          </cell>
          <cell r="C7383">
            <v>0.22</v>
          </cell>
          <cell r="D7383">
            <v>0.06</v>
          </cell>
          <cell r="E7383">
            <v>1.75</v>
          </cell>
        </row>
        <row r="7384">
          <cell r="A7384">
            <v>41379</v>
          </cell>
          <cell r="C7384">
            <v>0.22</v>
          </cell>
          <cell r="D7384">
            <v>0.06</v>
          </cell>
          <cell r="E7384">
            <v>1.72</v>
          </cell>
        </row>
        <row r="7385">
          <cell r="A7385">
            <v>41380</v>
          </cell>
          <cell r="C7385">
            <v>0.24</v>
          </cell>
          <cell r="D7385">
            <v>0.06</v>
          </cell>
          <cell r="E7385">
            <v>1.75</v>
          </cell>
        </row>
        <row r="7386">
          <cell r="A7386">
            <v>41381</v>
          </cell>
          <cell r="C7386">
            <v>0.24</v>
          </cell>
          <cell r="D7386">
            <v>0.06</v>
          </cell>
          <cell r="E7386">
            <v>1.73</v>
          </cell>
        </row>
        <row r="7387">
          <cell r="A7387">
            <v>41382</v>
          </cell>
          <cell r="C7387">
            <v>0.24</v>
          </cell>
          <cell r="D7387">
            <v>0.05</v>
          </cell>
          <cell r="E7387">
            <v>1.72</v>
          </cell>
        </row>
        <row r="7388">
          <cell r="A7388">
            <v>41383</v>
          </cell>
          <cell r="C7388">
            <v>0.24</v>
          </cell>
          <cell r="D7388">
            <v>0.05</v>
          </cell>
          <cell r="E7388">
            <v>1.73</v>
          </cell>
        </row>
        <row r="7389">
          <cell r="A7389">
            <v>41386</v>
          </cell>
          <cell r="C7389">
            <v>0.24</v>
          </cell>
          <cell r="D7389">
            <v>0.05</v>
          </cell>
          <cell r="E7389">
            <v>1.72</v>
          </cell>
        </row>
        <row r="7390">
          <cell r="A7390">
            <v>41387</v>
          </cell>
          <cell r="C7390">
            <v>0.23</v>
          </cell>
          <cell r="D7390">
            <v>0.05</v>
          </cell>
          <cell r="E7390">
            <v>1.74</v>
          </cell>
        </row>
        <row r="7391">
          <cell r="A7391">
            <v>41388</v>
          </cell>
          <cell r="C7391">
            <v>0.23</v>
          </cell>
          <cell r="D7391">
            <v>0.06</v>
          </cell>
          <cell r="E7391">
            <v>1.73</v>
          </cell>
        </row>
        <row r="7392">
          <cell r="A7392">
            <v>41389</v>
          </cell>
          <cell r="C7392">
            <v>0.23</v>
          </cell>
          <cell r="D7392">
            <v>0.05</v>
          </cell>
          <cell r="E7392">
            <v>1.74</v>
          </cell>
        </row>
        <row r="7393">
          <cell r="A7393">
            <v>41390</v>
          </cell>
          <cell r="C7393">
            <v>0.22</v>
          </cell>
          <cell r="D7393">
            <v>0.05</v>
          </cell>
          <cell r="E7393">
            <v>1.7</v>
          </cell>
        </row>
        <row r="7394">
          <cell r="A7394">
            <v>41393</v>
          </cell>
          <cell r="C7394">
            <v>0.2</v>
          </cell>
          <cell r="D7394">
            <v>0.05</v>
          </cell>
          <cell r="E7394">
            <v>1.7</v>
          </cell>
        </row>
        <row r="7395">
          <cell r="A7395">
            <v>41394</v>
          </cell>
          <cell r="C7395">
            <v>0.22</v>
          </cell>
          <cell r="D7395">
            <v>0.05</v>
          </cell>
          <cell r="E7395">
            <v>1.7</v>
          </cell>
        </row>
        <row r="7396">
          <cell r="A7396">
            <v>41395</v>
          </cell>
          <cell r="C7396">
            <v>0.2</v>
          </cell>
          <cell r="D7396">
            <v>0.06</v>
          </cell>
          <cell r="E7396">
            <v>1.66</v>
          </cell>
        </row>
        <row r="7397">
          <cell r="A7397">
            <v>41396</v>
          </cell>
          <cell r="C7397">
            <v>0.2</v>
          </cell>
          <cell r="D7397">
            <v>0.05</v>
          </cell>
          <cell r="E7397">
            <v>1.66</v>
          </cell>
        </row>
        <row r="7398">
          <cell r="A7398">
            <v>41397</v>
          </cell>
          <cell r="C7398">
            <v>0.22</v>
          </cell>
          <cell r="D7398">
            <v>0.05</v>
          </cell>
          <cell r="E7398">
            <v>1.78</v>
          </cell>
        </row>
        <row r="7399">
          <cell r="A7399">
            <v>41400</v>
          </cell>
          <cell r="C7399">
            <v>0.22</v>
          </cell>
          <cell r="D7399">
            <v>0.04</v>
          </cell>
          <cell r="E7399">
            <v>1.8</v>
          </cell>
        </row>
        <row r="7400">
          <cell r="A7400">
            <v>41401</v>
          </cell>
          <cell r="C7400">
            <v>0.22</v>
          </cell>
          <cell r="D7400">
            <v>0.04</v>
          </cell>
          <cell r="E7400">
            <v>1.82</v>
          </cell>
        </row>
        <row r="7401">
          <cell r="A7401">
            <v>41402</v>
          </cell>
          <cell r="C7401">
            <v>0.22</v>
          </cell>
          <cell r="D7401">
            <v>0.04</v>
          </cell>
          <cell r="E7401">
            <v>1.81</v>
          </cell>
        </row>
        <row r="7402">
          <cell r="A7402">
            <v>41403</v>
          </cell>
          <cell r="C7402">
            <v>0.22</v>
          </cell>
          <cell r="D7402">
            <v>0.04</v>
          </cell>
          <cell r="E7402">
            <v>1.81</v>
          </cell>
        </row>
        <row r="7403">
          <cell r="A7403">
            <v>41404</v>
          </cell>
          <cell r="C7403">
            <v>0.26</v>
          </cell>
          <cell r="D7403">
            <v>0.04</v>
          </cell>
          <cell r="E7403">
            <v>1.9</v>
          </cell>
        </row>
        <row r="7404">
          <cell r="A7404">
            <v>41407</v>
          </cell>
          <cell r="C7404">
            <v>0.24</v>
          </cell>
          <cell r="D7404">
            <v>0.05</v>
          </cell>
          <cell r="E7404">
            <v>1.92</v>
          </cell>
        </row>
        <row r="7405">
          <cell r="A7405">
            <v>41408</v>
          </cell>
          <cell r="C7405">
            <v>0.26</v>
          </cell>
          <cell r="D7405">
            <v>0.05</v>
          </cell>
          <cell r="E7405">
            <v>1.96</v>
          </cell>
        </row>
        <row r="7406">
          <cell r="A7406">
            <v>41409</v>
          </cell>
          <cell r="C7406">
            <v>0.26</v>
          </cell>
          <cell r="D7406">
            <v>0.04</v>
          </cell>
          <cell r="E7406">
            <v>1.94</v>
          </cell>
        </row>
        <row r="7407">
          <cell r="A7407">
            <v>41410</v>
          </cell>
          <cell r="C7407">
            <v>0.23</v>
          </cell>
          <cell r="D7407">
            <v>0.03</v>
          </cell>
          <cell r="E7407">
            <v>1.87</v>
          </cell>
        </row>
        <row r="7408">
          <cell r="A7408">
            <v>41411</v>
          </cell>
          <cell r="C7408">
            <v>0.26</v>
          </cell>
          <cell r="D7408">
            <v>0.04</v>
          </cell>
          <cell r="E7408">
            <v>1.95</v>
          </cell>
        </row>
        <row r="7409">
          <cell r="A7409">
            <v>41414</v>
          </cell>
          <cell r="C7409">
            <v>0.26</v>
          </cell>
          <cell r="D7409">
            <v>0.05</v>
          </cell>
          <cell r="E7409">
            <v>1.97</v>
          </cell>
        </row>
        <row r="7410">
          <cell r="A7410">
            <v>41415</v>
          </cell>
          <cell r="C7410">
            <v>0.26</v>
          </cell>
          <cell r="D7410">
            <v>0.04</v>
          </cell>
          <cell r="E7410">
            <v>1.94</v>
          </cell>
        </row>
        <row r="7411">
          <cell r="A7411">
            <v>41416</v>
          </cell>
          <cell r="C7411">
            <v>0.26</v>
          </cell>
          <cell r="D7411">
            <v>0.04</v>
          </cell>
          <cell r="E7411">
            <v>2.0299999999999998</v>
          </cell>
        </row>
        <row r="7412">
          <cell r="A7412">
            <v>41417</v>
          </cell>
          <cell r="C7412">
            <v>0.26</v>
          </cell>
          <cell r="D7412">
            <v>0.05</v>
          </cell>
          <cell r="E7412">
            <v>2.02</v>
          </cell>
        </row>
        <row r="7413">
          <cell r="A7413">
            <v>41418</v>
          </cell>
          <cell r="C7413">
            <v>0.26</v>
          </cell>
          <cell r="D7413">
            <v>0.04</v>
          </cell>
          <cell r="E7413">
            <v>2.0099999999999998</v>
          </cell>
        </row>
        <row r="7414">
          <cell r="A7414">
            <v>41421</v>
          </cell>
          <cell r="C7414">
            <v>0.26</v>
          </cell>
          <cell r="D7414">
            <v>0.04</v>
          </cell>
          <cell r="E7414">
            <v>2.0099999999999998</v>
          </cell>
        </row>
        <row r="7415">
          <cell r="A7415">
            <v>41422</v>
          </cell>
          <cell r="C7415">
            <v>0.28999999999999998</v>
          </cell>
          <cell r="D7415">
            <v>0.05</v>
          </cell>
          <cell r="E7415">
            <v>2.15</v>
          </cell>
        </row>
        <row r="7416">
          <cell r="A7416">
            <v>41423</v>
          </cell>
          <cell r="C7416">
            <v>0.3</v>
          </cell>
          <cell r="D7416">
            <v>0.05</v>
          </cell>
          <cell r="E7416">
            <v>2.13</v>
          </cell>
        </row>
        <row r="7417">
          <cell r="A7417">
            <v>41424</v>
          </cell>
          <cell r="C7417">
            <v>0.31</v>
          </cell>
          <cell r="D7417">
            <v>0.04</v>
          </cell>
          <cell r="E7417">
            <v>2.13</v>
          </cell>
        </row>
        <row r="7418">
          <cell r="A7418">
            <v>41425</v>
          </cell>
          <cell r="C7418">
            <v>0.3</v>
          </cell>
          <cell r="D7418">
            <v>0.04</v>
          </cell>
          <cell r="E7418">
            <v>2.16</v>
          </cell>
        </row>
        <row r="7419">
          <cell r="A7419">
            <v>41428</v>
          </cell>
          <cell r="C7419">
            <v>0.3</v>
          </cell>
          <cell r="D7419">
            <v>0.05</v>
          </cell>
          <cell r="E7419">
            <v>2.13</v>
          </cell>
        </row>
        <row r="7420">
          <cell r="A7420">
            <v>41429</v>
          </cell>
          <cell r="C7420">
            <v>0.32</v>
          </cell>
          <cell r="D7420">
            <v>0.04</v>
          </cell>
          <cell r="E7420">
            <v>2.14</v>
          </cell>
        </row>
        <row r="7421">
          <cell r="A7421">
            <v>41430</v>
          </cell>
          <cell r="C7421">
            <v>0.3</v>
          </cell>
          <cell r="D7421">
            <v>0.05</v>
          </cell>
          <cell r="E7421">
            <v>2.1</v>
          </cell>
        </row>
        <row r="7422">
          <cell r="A7422">
            <v>41431</v>
          </cell>
          <cell r="C7422">
            <v>0.3</v>
          </cell>
          <cell r="D7422">
            <v>0.05</v>
          </cell>
          <cell r="E7422">
            <v>2.08</v>
          </cell>
        </row>
        <row r="7423">
          <cell r="A7423">
            <v>41432</v>
          </cell>
          <cell r="C7423">
            <v>0.32</v>
          </cell>
          <cell r="D7423">
            <v>0.04</v>
          </cell>
          <cell r="E7423">
            <v>2.17</v>
          </cell>
        </row>
        <row r="7424">
          <cell r="A7424">
            <v>41435</v>
          </cell>
          <cell r="C7424">
            <v>0.32</v>
          </cell>
          <cell r="D7424">
            <v>0.05</v>
          </cell>
          <cell r="E7424">
            <v>2.2200000000000002</v>
          </cell>
        </row>
        <row r="7425">
          <cell r="A7425">
            <v>41436</v>
          </cell>
          <cell r="C7425">
            <v>0.34</v>
          </cell>
          <cell r="D7425">
            <v>0.05</v>
          </cell>
          <cell r="E7425">
            <v>2.2000000000000002</v>
          </cell>
        </row>
        <row r="7426">
          <cell r="A7426">
            <v>41437</v>
          </cell>
          <cell r="C7426">
            <v>0.34</v>
          </cell>
          <cell r="D7426">
            <v>0.05</v>
          </cell>
          <cell r="E7426">
            <v>2.25</v>
          </cell>
        </row>
        <row r="7427">
          <cell r="A7427">
            <v>41438</v>
          </cell>
          <cell r="C7427">
            <v>0.32</v>
          </cell>
          <cell r="D7427">
            <v>0.05</v>
          </cell>
          <cell r="E7427">
            <v>2.19</v>
          </cell>
        </row>
        <row r="7428">
          <cell r="A7428">
            <v>41439</v>
          </cell>
          <cell r="C7428">
            <v>0.28999999999999998</v>
          </cell>
          <cell r="D7428">
            <v>0.05</v>
          </cell>
          <cell r="E7428">
            <v>2.14</v>
          </cell>
        </row>
        <row r="7429">
          <cell r="A7429">
            <v>41442</v>
          </cell>
          <cell r="C7429">
            <v>0.27</v>
          </cell>
          <cell r="D7429">
            <v>0.05</v>
          </cell>
          <cell r="E7429">
            <v>2.19</v>
          </cell>
        </row>
        <row r="7430">
          <cell r="A7430">
            <v>41443</v>
          </cell>
          <cell r="C7430">
            <v>0.27</v>
          </cell>
          <cell r="D7430">
            <v>0.05</v>
          </cell>
          <cell r="E7430">
            <v>2.2000000000000002</v>
          </cell>
        </row>
        <row r="7431">
          <cell r="A7431">
            <v>41444</v>
          </cell>
          <cell r="C7431">
            <v>0.31</v>
          </cell>
          <cell r="D7431">
            <v>0.05</v>
          </cell>
          <cell r="E7431">
            <v>2.33</v>
          </cell>
        </row>
        <row r="7432">
          <cell r="A7432">
            <v>41445</v>
          </cell>
          <cell r="C7432">
            <v>0.33</v>
          </cell>
          <cell r="D7432">
            <v>0.05</v>
          </cell>
          <cell r="E7432">
            <v>2.41</v>
          </cell>
        </row>
        <row r="7433">
          <cell r="A7433">
            <v>41446</v>
          </cell>
          <cell r="C7433">
            <v>0.38</v>
          </cell>
          <cell r="D7433">
            <v>0.05</v>
          </cell>
          <cell r="E7433">
            <v>2.52</v>
          </cell>
        </row>
        <row r="7434">
          <cell r="A7434">
            <v>41449</v>
          </cell>
          <cell r="C7434">
            <v>0.42</v>
          </cell>
          <cell r="D7434">
            <v>0.06</v>
          </cell>
          <cell r="E7434">
            <v>2.57</v>
          </cell>
        </row>
        <row r="7435">
          <cell r="A7435">
            <v>41450</v>
          </cell>
          <cell r="C7435">
            <v>0.43</v>
          </cell>
          <cell r="D7435">
            <v>0.06</v>
          </cell>
          <cell r="E7435">
            <v>2.6</v>
          </cell>
        </row>
        <row r="7436">
          <cell r="A7436">
            <v>41451</v>
          </cell>
          <cell r="C7436">
            <v>0.39</v>
          </cell>
          <cell r="D7436">
            <v>0.06</v>
          </cell>
          <cell r="E7436">
            <v>2.5499999999999998</v>
          </cell>
        </row>
        <row r="7437">
          <cell r="A7437">
            <v>41452</v>
          </cell>
          <cell r="C7437">
            <v>0.36</v>
          </cell>
          <cell r="D7437">
            <v>0.06</v>
          </cell>
          <cell r="E7437">
            <v>2.4900000000000002</v>
          </cell>
        </row>
        <row r="7438">
          <cell r="A7438">
            <v>41453</v>
          </cell>
          <cell r="C7438">
            <v>0.36</v>
          </cell>
          <cell r="D7438">
            <v>0.04</v>
          </cell>
          <cell r="E7438">
            <v>2.52</v>
          </cell>
        </row>
        <row r="7439">
          <cell r="A7439">
            <v>41456</v>
          </cell>
          <cell r="C7439">
            <v>0.34</v>
          </cell>
          <cell r="D7439">
            <v>0.04</v>
          </cell>
          <cell r="E7439">
            <v>2.5</v>
          </cell>
        </row>
        <row r="7440">
          <cell r="A7440">
            <v>41457</v>
          </cell>
          <cell r="C7440">
            <v>0.34</v>
          </cell>
          <cell r="D7440">
            <v>0.03</v>
          </cell>
          <cell r="E7440">
            <v>2.48</v>
          </cell>
        </row>
        <row r="7441">
          <cell r="A7441">
            <v>41458</v>
          </cell>
          <cell r="C7441">
            <v>0.36</v>
          </cell>
          <cell r="D7441">
            <v>0.05</v>
          </cell>
          <cell r="E7441">
            <v>2.52</v>
          </cell>
        </row>
        <row r="7442">
          <cell r="A7442">
            <v>41459</v>
          </cell>
          <cell r="C7442">
            <v>0.36</v>
          </cell>
          <cell r="D7442">
            <v>0.05</v>
          </cell>
          <cell r="E7442">
            <v>2.52</v>
          </cell>
        </row>
        <row r="7443">
          <cell r="A7443">
            <v>41460</v>
          </cell>
          <cell r="C7443">
            <v>0.4</v>
          </cell>
          <cell r="D7443">
            <v>0.04</v>
          </cell>
          <cell r="E7443">
            <v>2.73</v>
          </cell>
        </row>
        <row r="7444">
          <cell r="A7444">
            <v>41463</v>
          </cell>
          <cell r="C7444">
            <v>0.37</v>
          </cell>
          <cell r="D7444">
            <v>0.05</v>
          </cell>
          <cell r="E7444">
            <v>2.65</v>
          </cell>
        </row>
        <row r="7445">
          <cell r="A7445">
            <v>41464</v>
          </cell>
          <cell r="C7445">
            <v>0.37</v>
          </cell>
          <cell r="D7445">
            <v>0.04</v>
          </cell>
          <cell r="E7445">
            <v>2.65</v>
          </cell>
        </row>
        <row r="7446">
          <cell r="A7446">
            <v>41465</v>
          </cell>
          <cell r="C7446">
            <v>0.38</v>
          </cell>
          <cell r="D7446">
            <v>0.04</v>
          </cell>
          <cell r="E7446">
            <v>2.7</v>
          </cell>
        </row>
        <row r="7447">
          <cell r="A7447">
            <v>41466</v>
          </cell>
          <cell r="C7447">
            <v>0.34</v>
          </cell>
          <cell r="D7447">
            <v>0.04</v>
          </cell>
          <cell r="E7447">
            <v>2.6</v>
          </cell>
        </row>
        <row r="7448">
          <cell r="A7448">
            <v>41467</v>
          </cell>
          <cell r="C7448">
            <v>0.37</v>
          </cell>
          <cell r="D7448">
            <v>0.04</v>
          </cell>
          <cell r="E7448">
            <v>2.61</v>
          </cell>
        </row>
        <row r="7449">
          <cell r="A7449">
            <v>41470</v>
          </cell>
          <cell r="C7449">
            <v>0.34</v>
          </cell>
          <cell r="D7449">
            <v>0.04</v>
          </cell>
          <cell r="E7449">
            <v>2.57</v>
          </cell>
        </row>
        <row r="7450">
          <cell r="A7450">
            <v>41471</v>
          </cell>
          <cell r="C7450">
            <v>0.34</v>
          </cell>
          <cell r="D7450">
            <v>0.03</v>
          </cell>
          <cell r="E7450">
            <v>2.5499999999999998</v>
          </cell>
        </row>
        <row r="7451">
          <cell r="A7451">
            <v>41472</v>
          </cell>
          <cell r="C7451">
            <v>0.32</v>
          </cell>
          <cell r="D7451">
            <v>0.03</v>
          </cell>
          <cell r="E7451">
            <v>2.52</v>
          </cell>
        </row>
        <row r="7452">
          <cell r="A7452">
            <v>41473</v>
          </cell>
          <cell r="C7452">
            <v>0.32</v>
          </cell>
          <cell r="D7452">
            <v>0.03</v>
          </cell>
          <cell r="E7452">
            <v>2.56</v>
          </cell>
        </row>
        <row r="7453">
          <cell r="A7453">
            <v>41474</v>
          </cell>
          <cell r="C7453">
            <v>0.32</v>
          </cell>
          <cell r="D7453">
            <v>0.03</v>
          </cell>
          <cell r="E7453">
            <v>2.5</v>
          </cell>
        </row>
        <row r="7454">
          <cell r="A7454">
            <v>41477</v>
          </cell>
          <cell r="C7454">
            <v>0.32</v>
          </cell>
          <cell r="D7454">
            <v>0.04</v>
          </cell>
          <cell r="E7454">
            <v>2.5</v>
          </cell>
        </row>
        <row r="7455">
          <cell r="A7455">
            <v>41478</v>
          </cell>
          <cell r="C7455">
            <v>0.33</v>
          </cell>
          <cell r="D7455">
            <v>0.02</v>
          </cell>
          <cell r="E7455">
            <v>2.5299999999999998</v>
          </cell>
        </row>
        <row r="7456">
          <cell r="A7456">
            <v>41479</v>
          </cell>
          <cell r="C7456">
            <v>0.34</v>
          </cell>
          <cell r="D7456">
            <v>0.03</v>
          </cell>
          <cell r="E7456">
            <v>2.61</v>
          </cell>
        </row>
        <row r="7457">
          <cell r="A7457">
            <v>41480</v>
          </cell>
          <cell r="C7457">
            <v>0.32</v>
          </cell>
          <cell r="D7457">
            <v>0.02</v>
          </cell>
          <cell r="E7457">
            <v>2.61</v>
          </cell>
        </row>
        <row r="7458">
          <cell r="A7458">
            <v>41481</v>
          </cell>
          <cell r="C7458">
            <v>0.31</v>
          </cell>
          <cell r="D7458">
            <v>0.03</v>
          </cell>
          <cell r="E7458">
            <v>2.58</v>
          </cell>
        </row>
        <row r="7459">
          <cell r="A7459">
            <v>41484</v>
          </cell>
          <cell r="C7459">
            <v>0.33</v>
          </cell>
          <cell r="D7459">
            <v>0.03</v>
          </cell>
          <cell r="E7459">
            <v>2.61</v>
          </cell>
        </row>
        <row r="7460">
          <cell r="A7460">
            <v>41485</v>
          </cell>
          <cell r="C7460">
            <v>0.33</v>
          </cell>
          <cell r="D7460">
            <v>0.04</v>
          </cell>
          <cell r="E7460">
            <v>2.63</v>
          </cell>
        </row>
        <row r="7461">
          <cell r="A7461">
            <v>41486</v>
          </cell>
          <cell r="C7461">
            <v>0.31</v>
          </cell>
          <cell r="D7461">
            <v>0.04</v>
          </cell>
          <cell r="E7461">
            <v>2.6</v>
          </cell>
        </row>
        <row r="7462">
          <cell r="A7462">
            <v>41487</v>
          </cell>
          <cell r="C7462">
            <v>0.35</v>
          </cell>
          <cell r="D7462">
            <v>0.04</v>
          </cell>
          <cell r="E7462">
            <v>2.74</v>
          </cell>
        </row>
        <row r="7463">
          <cell r="A7463">
            <v>41488</v>
          </cell>
          <cell r="C7463">
            <v>0.3</v>
          </cell>
          <cell r="D7463">
            <v>0.04</v>
          </cell>
          <cell r="E7463">
            <v>2.63</v>
          </cell>
        </row>
        <row r="7464">
          <cell r="A7464">
            <v>41491</v>
          </cell>
          <cell r="C7464">
            <v>0.32</v>
          </cell>
          <cell r="D7464">
            <v>0.05</v>
          </cell>
          <cell r="E7464">
            <v>2.67</v>
          </cell>
        </row>
        <row r="7465">
          <cell r="A7465">
            <v>41492</v>
          </cell>
          <cell r="C7465">
            <v>0.32</v>
          </cell>
          <cell r="D7465">
            <v>0.04</v>
          </cell>
          <cell r="E7465">
            <v>2.67</v>
          </cell>
        </row>
        <row r="7466">
          <cell r="A7466">
            <v>41493</v>
          </cell>
          <cell r="C7466">
            <v>0.32</v>
          </cell>
          <cell r="D7466">
            <v>0.05</v>
          </cell>
          <cell r="E7466">
            <v>2.61</v>
          </cell>
        </row>
        <row r="7467">
          <cell r="A7467">
            <v>41494</v>
          </cell>
          <cell r="C7467">
            <v>0.3</v>
          </cell>
          <cell r="D7467">
            <v>0.05</v>
          </cell>
          <cell r="E7467">
            <v>2.58</v>
          </cell>
        </row>
        <row r="7468">
          <cell r="A7468">
            <v>41495</v>
          </cell>
          <cell r="C7468">
            <v>0.32</v>
          </cell>
          <cell r="D7468">
            <v>0.05</v>
          </cell>
          <cell r="E7468">
            <v>2.57</v>
          </cell>
        </row>
        <row r="7469">
          <cell r="A7469">
            <v>41498</v>
          </cell>
          <cell r="C7469">
            <v>0.32</v>
          </cell>
          <cell r="D7469">
            <v>0.06</v>
          </cell>
          <cell r="E7469">
            <v>2.61</v>
          </cell>
        </row>
        <row r="7470">
          <cell r="A7470">
            <v>41499</v>
          </cell>
          <cell r="C7470">
            <v>0.34</v>
          </cell>
          <cell r="D7470">
            <v>0.06</v>
          </cell>
          <cell r="E7470">
            <v>2.71</v>
          </cell>
        </row>
        <row r="7471">
          <cell r="A7471">
            <v>41500</v>
          </cell>
          <cell r="C7471">
            <v>0.34</v>
          </cell>
          <cell r="D7471">
            <v>0.05</v>
          </cell>
          <cell r="E7471">
            <v>2.71</v>
          </cell>
        </row>
        <row r="7472">
          <cell r="A7472">
            <v>41501</v>
          </cell>
          <cell r="C7472">
            <v>0.36</v>
          </cell>
          <cell r="D7472">
            <v>0.05</v>
          </cell>
          <cell r="E7472">
            <v>2.77</v>
          </cell>
        </row>
        <row r="7473">
          <cell r="A7473">
            <v>41502</v>
          </cell>
          <cell r="C7473">
            <v>0.36</v>
          </cell>
          <cell r="D7473">
            <v>0.05</v>
          </cell>
          <cell r="E7473">
            <v>2.84</v>
          </cell>
        </row>
        <row r="7474">
          <cell r="A7474">
            <v>41505</v>
          </cell>
          <cell r="C7474">
            <v>0.36</v>
          </cell>
          <cell r="D7474">
            <v>0.06</v>
          </cell>
          <cell r="E7474">
            <v>2.88</v>
          </cell>
        </row>
        <row r="7475">
          <cell r="A7475">
            <v>41506</v>
          </cell>
          <cell r="C7475">
            <v>0.36</v>
          </cell>
          <cell r="D7475">
            <v>0.04</v>
          </cell>
          <cell r="E7475">
            <v>2.82</v>
          </cell>
        </row>
        <row r="7476">
          <cell r="A7476">
            <v>41507</v>
          </cell>
          <cell r="C7476">
            <v>0.38</v>
          </cell>
          <cell r="D7476">
            <v>0.04</v>
          </cell>
          <cell r="E7476">
            <v>2.87</v>
          </cell>
        </row>
        <row r="7477">
          <cell r="A7477">
            <v>41508</v>
          </cell>
          <cell r="C7477">
            <v>0.42</v>
          </cell>
          <cell r="D7477">
            <v>0.03</v>
          </cell>
          <cell r="E7477">
            <v>2.9</v>
          </cell>
        </row>
        <row r="7478">
          <cell r="A7478">
            <v>41509</v>
          </cell>
          <cell r="C7478">
            <v>0.4</v>
          </cell>
          <cell r="D7478">
            <v>0.03</v>
          </cell>
          <cell r="E7478">
            <v>2.82</v>
          </cell>
        </row>
        <row r="7479">
          <cell r="A7479">
            <v>41512</v>
          </cell>
          <cell r="C7479">
            <v>0.41</v>
          </cell>
          <cell r="D7479">
            <v>0.04</v>
          </cell>
          <cell r="E7479">
            <v>2.79</v>
          </cell>
        </row>
        <row r="7480">
          <cell r="A7480">
            <v>41513</v>
          </cell>
          <cell r="C7480">
            <v>0.38</v>
          </cell>
          <cell r="D7480">
            <v>0.05</v>
          </cell>
          <cell r="E7480">
            <v>2.72</v>
          </cell>
        </row>
        <row r="7481">
          <cell r="A7481">
            <v>41514</v>
          </cell>
          <cell r="C7481">
            <v>0.4</v>
          </cell>
          <cell r="D7481">
            <v>0.03</v>
          </cell>
          <cell r="E7481">
            <v>2.78</v>
          </cell>
        </row>
        <row r="7482">
          <cell r="A7482">
            <v>41515</v>
          </cell>
          <cell r="C7482">
            <v>0.39</v>
          </cell>
          <cell r="D7482">
            <v>0.02</v>
          </cell>
          <cell r="E7482">
            <v>2.75</v>
          </cell>
        </row>
        <row r="7483">
          <cell r="A7483">
            <v>41516</v>
          </cell>
          <cell r="C7483">
            <v>0.39</v>
          </cell>
          <cell r="D7483">
            <v>0.03</v>
          </cell>
          <cell r="E7483">
            <v>2.78</v>
          </cell>
        </row>
        <row r="7484">
          <cell r="A7484">
            <v>41519</v>
          </cell>
          <cell r="C7484">
            <v>0.39</v>
          </cell>
          <cell r="D7484">
            <v>0.03</v>
          </cell>
          <cell r="E7484">
            <v>2.78</v>
          </cell>
        </row>
        <row r="7485">
          <cell r="A7485">
            <v>41520</v>
          </cell>
          <cell r="C7485">
            <v>0.43</v>
          </cell>
          <cell r="D7485">
            <v>0.02</v>
          </cell>
          <cell r="E7485">
            <v>2.86</v>
          </cell>
        </row>
        <row r="7486">
          <cell r="A7486">
            <v>41521</v>
          </cell>
          <cell r="C7486">
            <v>0.46</v>
          </cell>
          <cell r="D7486">
            <v>0.02</v>
          </cell>
          <cell r="E7486">
            <v>2.9</v>
          </cell>
        </row>
        <row r="7487">
          <cell r="A7487">
            <v>41522</v>
          </cell>
          <cell r="C7487">
            <v>0.52</v>
          </cell>
          <cell r="D7487">
            <v>0.02</v>
          </cell>
          <cell r="E7487">
            <v>2.98</v>
          </cell>
        </row>
        <row r="7488">
          <cell r="A7488">
            <v>41523</v>
          </cell>
          <cell r="C7488">
            <v>0.46</v>
          </cell>
          <cell r="D7488">
            <v>0.02</v>
          </cell>
          <cell r="E7488">
            <v>2.94</v>
          </cell>
        </row>
        <row r="7489">
          <cell r="A7489">
            <v>41526</v>
          </cell>
          <cell r="C7489">
            <v>0.45</v>
          </cell>
          <cell r="D7489">
            <v>0.02</v>
          </cell>
          <cell r="E7489">
            <v>2.9</v>
          </cell>
        </row>
        <row r="7490">
          <cell r="A7490">
            <v>41527</v>
          </cell>
          <cell r="C7490">
            <v>0.5</v>
          </cell>
          <cell r="D7490">
            <v>0.02</v>
          </cell>
          <cell r="E7490">
            <v>2.96</v>
          </cell>
        </row>
        <row r="7491">
          <cell r="A7491">
            <v>41528</v>
          </cell>
          <cell r="C7491">
            <v>0.47</v>
          </cell>
          <cell r="D7491">
            <v>0.02</v>
          </cell>
          <cell r="E7491">
            <v>2.93</v>
          </cell>
        </row>
        <row r="7492">
          <cell r="A7492">
            <v>41529</v>
          </cell>
          <cell r="C7492">
            <v>0.45</v>
          </cell>
          <cell r="D7492">
            <v>0.01</v>
          </cell>
          <cell r="E7492">
            <v>2.92</v>
          </cell>
        </row>
        <row r="7493">
          <cell r="A7493">
            <v>41530</v>
          </cell>
          <cell r="C7493">
            <v>0.45</v>
          </cell>
          <cell r="D7493">
            <v>0.01</v>
          </cell>
          <cell r="E7493">
            <v>2.9</v>
          </cell>
        </row>
        <row r="7494">
          <cell r="A7494">
            <v>41533</v>
          </cell>
          <cell r="C7494">
            <v>0.41</v>
          </cell>
          <cell r="D7494">
            <v>0.02</v>
          </cell>
          <cell r="E7494">
            <v>2.88</v>
          </cell>
        </row>
        <row r="7495">
          <cell r="A7495">
            <v>41534</v>
          </cell>
          <cell r="C7495">
            <v>0.39</v>
          </cell>
          <cell r="D7495">
            <v>0.01</v>
          </cell>
          <cell r="E7495">
            <v>2.86</v>
          </cell>
        </row>
        <row r="7496">
          <cell r="A7496">
            <v>41535</v>
          </cell>
          <cell r="C7496">
            <v>0.34</v>
          </cell>
          <cell r="D7496">
            <v>0.01</v>
          </cell>
          <cell r="E7496">
            <v>2.69</v>
          </cell>
        </row>
        <row r="7497">
          <cell r="A7497">
            <v>41536</v>
          </cell>
          <cell r="C7497">
            <v>0.34</v>
          </cell>
          <cell r="D7497">
            <v>0.01</v>
          </cell>
          <cell r="E7497">
            <v>2.76</v>
          </cell>
        </row>
        <row r="7498">
          <cell r="A7498">
            <v>41537</v>
          </cell>
          <cell r="C7498">
            <v>0.34</v>
          </cell>
          <cell r="D7498">
            <v>0.01</v>
          </cell>
          <cell r="E7498">
            <v>2.75</v>
          </cell>
        </row>
        <row r="7499">
          <cell r="A7499">
            <v>41540</v>
          </cell>
          <cell r="C7499">
            <v>0.35</v>
          </cell>
          <cell r="D7499">
            <v>0.02</v>
          </cell>
          <cell r="E7499">
            <v>2.72</v>
          </cell>
        </row>
        <row r="7500">
          <cell r="A7500">
            <v>41541</v>
          </cell>
          <cell r="C7500">
            <v>0.35</v>
          </cell>
          <cell r="D7500">
            <v>0.02</v>
          </cell>
          <cell r="E7500">
            <v>2.67</v>
          </cell>
        </row>
        <row r="7501">
          <cell r="A7501">
            <v>41542</v>
          </cell>
          <cell r="C7501">
            <v>0.36</v>
          </cell>
          <cell r="D7501">
            <v>0.02</v>
          </cell>
          <cell r="E7501">
            <v>2.63</v>
          </cell>
        </row>
        <row r="7502">
          <cell r="A7502">
            <v>41543</v>
          </cell>
          <cell r="C7502">
            <v>0.34</v>
          </cell>
          <cell r="D7502">
            <v>0</v>
          </cell>
          <cell r="E7502">
            <v>2.66</v>
          </cell>
        </row>
        <row r="7503">
          <cell r="A7503">
            <v>41544</v>
          </cell>
          <cell r="C7503">
            <v>0.34</v>
          </cell>
          <cell r="D7503">
            <v>0.02</v>
          </cell>
          <cell r="E7503">
            <v>2.64</v>
          </cell>
        </row>
        <row r="7504">
          <cell r="A7504">
            <v>41547</v>
          </cell>
          <cell r="C7504">
            <v>0.33</v>
          </cell>
          <cell r="D7504">
            <v>0.02</v>
          </cell>
          <cell r="E7504">
            <v>2.64</v>
          </cell>
        </row>
        <row r="7505">
          <cell r="A7505">
            <v>41548</v>
          </cell>
          <cell r="C7505">
            <v>0.33</v>
          </cell>
          <cell r="D7505">
            <v>0.02</v>
          </cell>
          <cell r="E7505">
            <v>2.66</v>
          </cell>
        </row>
        <row r="7506">
          <cell r="A7506">
            <v>41549</v>
          </cell>
          <cell r="C7506">
            <v>0.31</v>
          </cell>
          <cell r="D7506">
            <v>0.02</v>
          </cell>
          <cell r="E7506">
            <v>2.63</v>
          </cell>
        </row>
        <row r="7507">
          <cell r="A7507">
            <v>41550</v>
          </cell>
          <cell r="C7507">
            <v>0.33</v>
          </cell>
          <cell r="D7507">
            <v>0.03</v>
          </cell>
          <cell r="E7507">
            <v>2.62</v>
          </cell>
        </row>
        <row r="7508">
          <cell r="A7508">
            <v>41551</v>
          </cell>
          <cell r="C7508">
            <v>0.33</v>
          </cell>
          <cell r="D7508">
            <v>0.03</v>
          </cell>
          <cell r="E7508">
            <v>2.66</v>
          </cell>
        </row>
        <row r="7509">
          <cell r="A7509">
            <v>41554</v>
          </cell>
          <cell r="C7509">
            <v>0.37</v>
          </cell>
          <cell r="D7509">
            <v>0.03</v>
          </cell>
          <cell r="E7509">
            <v>2.65</v>
          </cell>
        </row>
        <row r="7510">
          <cell r="A7510">
            <v>41555</v>
          </cell>
          <cell r="C7510">
            <v>0.4</v>
          </cell>
          <cell r="D7510">
            <v>0.05</v>
          </cell>
          <cell r="E7510">
            <v>2.66</v>
          </cell>
        </row>
        <row r="7511">
          <cell r="A7511">
            <v>41556</v>
          </cell>
          <cell r="C7511">
            <v>0.37</v>
          </cell>
          <cell r="D7511">
            <v>0.05</v>
          </cell>
          <cell r="E7511">
            <v>2.68</v>
          </cell>
        </row>
        <row r="7512">
          <cell r="A7512">
            <v>41557</v>
          </cell>
          <cell r="C7512">
            <v>0.35</v>
          </cell>
          <cell r="D7512">
            <v>0.05</v>
          </cell>
          <cell r="E7512">
            <v>2.71</v>
          </cell>
        </row>
        <row r="7513">
          <cell r="A7513">
            <v>41558</v>
          </cell>
          <cell r="C7513">
            <v>0.35</v>
          </cell>
          <cell r="D7513">
            <v>0.08</v>
          </cell>
          <cell r="E7513">
            <v>2.7</v>
          </cell>
        </row>
        <row r="7514">
          <cell r="A7514">
            <v>41561</v>
          </cell>
          <cell r="C7514">
            <v>0.35</v>
          </cell>
          <cell r="D7514">
            <v>0.08</v>
          </cell>
          <cell r="E7514">
            <v>2.7</v>
          </cell>
        </row>
        <row r="7515">
          <cell r="A7515">
            <v>41562</v>
          </cell>
          <cell r="C7515">
            <v>0.37</v>
          </cell>
          <cell r="D7515">
            <v>0.14000000000000001</v>
          </cell>
          <cell r="E7515">
            <v>2.75</v>
          </cell>
        </row>
        <row r="7516">
          <cell r="A7516">
            <v>41563</v>
          </cell>
          <cell r="C7516">
            <v>0.34</v>
          </cell>
          <cell r="D7516">
            <v>0.1</v>
          </cell>
          <cell r="E7516">
            <v>2.69</v>
          </cell>
        </row>
        <row r="7517">
          <cell r="A7517">
            <v>41564</v>
          </cell>
          <cell r="C7517">
            <v>0.33</v>
          </cell>
          <cell r="D7517">
            <v>0.05</v>
          </cell>
          <cell r="E7517">
            <v>2.61</v>
          </cell>
        </row>
        <row r="7518">
          <cell r="A7518">
            <v>41565</v>
          </cell>
          <cell r="C7518">
            <v>0.33</v>
          </cell>
          <cell r="D7518">
            <v>0.04</v>
          </cell>
          <cell r="E7518">
            <v>2.6</v>
          </cell>
        </row>
        <row r="7519">
          <cell r="A7519">
            <v>41568</v>
          </cell>
          <cell r="C7519">
            <v>0.33</v>
          </cell>
          <cell r="D7519">
            <v>0.04</v>
          </cell>
          <cell r="E7519">
            <v>2.63</v>
          </cell>
        </row>
        <row r="7520">
          <cell r="A7520">
            <v>41569</v>
          </cell>
          <cell r="C7520">
            <v>0.31</v>
          </cell>
          <cell r="D7520">
            <v>0.04</v>
          </cell>
          <cell r="E7520">
            <v>2.54</v>
          </cell>
        </row>
        <row r="7521">
          <cell r="A7521">
            <v>41570</v>
          </cell>
          <cell r="C7521">
            <v>0.31</v>
          </cell>
          <cell r="D7521">
            <v>0.04</v>
          </cell>
          <cell r="E7521">
            <v>2.5099999999999998</v>
          </cell>
        </row>
        <row r="7522">
          <cell r="A7522">
            <v>41571</v>
          </cell>
          <cell r="C7522">
            <v>0.33</v>
          </cell>
          <cell r="D7522">
            <v>0.03</v>
          </cell>
          <cell r="E7522">
            <v>2.5299999999999998</v>
          </cell>
        </row>
        <row r="7523">
          <cell r="A7523">
            <v>41572</v>
          </cell>
          <cell r="C7523">
            <v>0.32</v>
          </cell>
          <cell r="D7523">
            <v>0.04</v>
          </cell>
          <cell r="E7523">
            <v>2.5299999999999998</v>
          </cell>
        </row>
        <row r="7524">
          <cell r="A7524">
            <v>41575</v>
          </cell>
          <cell r="C7524">
            <v>0.32</v>
          </cell>
          <cell r="D7524">
            <v>0.04</v>
          </cell>
          <cell r="E7524">
            <v>2.54</v>
          </cell>
        </row>
        <row r="7525">
          <cell r="A7525">
            <v>41576</v>
          </cell>
          <cell r="C7525">
            <v>0.31</v>
          </cell>
          <cell r="D7525">
            <v>0.04</v>
          </cell>
          <cell r="E7525">
            <v>2.5299999999999998</v>
          </cell>
        </row>
        <row r="7526">
          <cell r="A7526">
            <v>41577</v>
          </cell>
          <cell r="C7526">
            <v>0.33</v>
          </cell>
          <cell r="D7526">
            <v>0.04</v>
          </cell>
          <cell r="E7526">
            <v>2.5499999999999998</v>
          </cell>
        </row>
        <row r="7527">
          <cell r="A7527">
            <v>41578</v>
          </cell>
          <cell r="C7527">
            <v>0.31</v>
          </cell>
          <cell r="D7527">
            <v>0.04</v>
          </cell>
          <cell r="E7527">
            <v>2.57</v>
          </cell>
        </row>
        <row r="7528">
          <cell r="A7528">
            <v>41579</v>
          </cell>
          <cell r="C7528">
            <v>0.33</v>
          </cell>
          <cell r="D7528">
            <v>0.04</v>
          </cell>
          <cell r="E7528">
            <v>2.65</v>
          </cell>
        </row>
        <row r="7529">
          <cell r="A7529">
            <v>41582</v>
          </cell>
          <cell r="C7529">
            <v>0.32</v>
          </cell>
          <cell r="D7529">
            <v>0.05</v>
          </cell>
          <cell r="E7529">
            <v>2.63</v>
          </cell>
        </row>
        <row r="7530">
          <cell r="A7530">
            <v>41583</v>
          </cell>
          <cell r="C7530">
            <v>0.32</v>
          </cell>
          <cell r="D7530">
            <v>0.05</v>
          </cell>
          <cell r="E7530">
            <v>2.69</v>
          </cell>
        </row>
        <row r="7531">
          <cell r="A7531">
            <v>41584</v>
          </cell>
          <cell r="C7531">
            <v>0.3</v>
          </cell>
          <cell r="D7531">
            <v>0.05</v>
          </cell>
          <cell r="E7531">
            <v>2.67</v>
          </cell>
        </row>
        <row r="7532">
          <cell r="A7532">
            <v>41585</v>
          </cell>
          <cell r="C7532">
            <v>0.28999999999999998</v>
          </cell>
          <cell r="D7532">
            <v>0.05</v>
          </cell>
          <cell r="E7532">
            <v>2.63</v>
          </cell>
        </row>
        <row r="7533">
          <cell r="A7533">
            <v>41586</v>
          </cell>
          <cell r="C7533">
            <v>0.32</v>
          </cell>
          <cell r="D7533">
            <v>0.06</v>
          </cell>
          <cell r="E7533">
            <v>2.77</v>
          </cell>
        </row>
        <row r="7534">
          <cell r="A7534">
            <v>41589</v>
          </cell>
          <cell r="C7534">
            <v>0.32</v>
          </cell>
          <cell r="D7534">
            <v>0.06</v>
          </cell>
          <cell r="E7534">
            <v>2.77</v>
          </cell>
        </row>
        <row r="7535">
          <cell r="A7535">
            <v>41590</v>
          </cell>
          <cell r="C7535">
            <v>0.34</v>
          </cell>
          <cell r="D7535">
            <v>0.08</v>
          </cell>
          <cell r="E7535">
            <v>2.8</v>
          </cell>
        </row>
        <row r="7536">
          <cell r="A7536">
            <v>41591</v>
          </cell>
          <cell r="C7536">
            <v>0.32</v>
          </cell>
          <cell r="D7536">
            <v>0.08</v>
          </cell>
          <cell r="E7536">
            <v>2.75</v>
          </cell>
        </row>
        <row r="7537">
          <cell r="A7537">
            <v>41592</v>
          </cell>
          <cell r="C7537">
            <v>0.28999999999999998</v>
          </cell>
          <cell r="D7537">
            <v>0.08</v>
          </cell>
          <cell r="E7537">
            <v>2.69</v>
          </cell>
        </row>
        <row r="7538">
          <cell r="A7538">
            <v>41593</v>
          </cell>
          <cell r="C7538">
            <v>0.31</v>
          </cell>
          <cell r="D7538">
            <v>0.08</v>
          </cell>
          <cell r="E7538">
            <v>2.71</v>
          </cell>
        </row>
        <row r="7539">
          <cell r="A7539">
            <v>41596</v>
          </cell>
          <cell r="C7539">
            <v>0.31</v>
          </cell>
          <cell r="D7539">
            <v>0.09</v>
          </cell>
          <cell r="E7539">
            <v>2.67</v>
          </cell>
        </row>
        <row r="7540">
          <cell r="A7540">
            <v>41597</v>
          </cell>
          <cell r="C7540">
            <v>0.28999999999999998</v>
          </cell>
          <cell r="D7540">
            <v>0.08</v>
          </cell>
          <cell r="E7540">
            <v>2.71</v>
          </cell>
        </row>
        <row r="7541">
          <cell r="A7541">
            <v>41598</v>
          </cell>
          <cell r="C7541">
            <v>0.28000000000000003</v>
          </cell>
          <cell r="D7541">
            <v>0.08</v>
          </cell>
          <cell r="E7541">
            <v>2.8</v>
          </cell>
        </row>
        <row r="7542">
          <cell r="A7542">
            <v>41599</v>
          </cell>
          <cell r="C7542">
            <v>0.28999999999999998</v>
          </cell>
          <cell r="D7542">
            <v>7.0000000000000007E-2</v>
          </cell>
          <cell r="E7542">
            <v>2.79</v>
          </cell>
        </row>
        <row r="7543">
          <cell r="A7543">
            <v>41600</v>
          </cell>
          <cell r="C7543">
            <v>0.31</v>
          </cell>
          <cell r="D7543">
            <v>7.0000000000000007E-2</v>
          </cell>
          <cell r="E7543">
            <v>2.75</v>
          </cell>
        </row>
        <row r="7544">
          <cell r="A7544">
            <v>41603</v>
          </cell>
          <cell r="C7544">
            <v>0.3</v>
          </cell>
          <cell r="D7544">
            <v>0.08</v>
          </cell>
          <cell r="E7544">
            <v>2.74</v>
          </cell>
        </row>
        <row r="7545">
          <cell r="A7545">
            <v>41604</v>
          </cell>
          <cell r="C7545">
            <v>0.28999999999999998</v>
          </cell>
          <cell r="D7545">
            <v>7.0000000000000007E-2</v>
          </cell>
          <cell r="E7545">
            <v>2.71</v>
          </cell>
        </row>
        <row r="7546">
          <cell r="A7546">
            <v>41605</v>
          </cell>
          <cell r="C7546">
            <v>0.28000000000000003</v>
          </cell>
          <cell r="D7546">
            <v>7.0000000000000007E-2</v>
          </cell>
          <cell r="E7546">
            <v>2.74</v>
          </cell>
        </row>
        <row r="7547">
          <cell r="A7547">
            <v>41606</v>
          </cell>
          <cell r="C7547">
            <v>0.28000000000000003</v>
          </cell>
          <cell r="D7547">
            <v>7.0000000000000007E-2</v>
          </cell>
          <cell r="E7547">
            <v>2.74</v>
          </cell>
        </row>
        <row r="7548">
          <cell r="A7548">
            <v>41607</v>
          </cell>
          <cell r="C7548">
            <v>0.28000000000000003</v>
          </cell>
          <cell r="D7548">
            <v>0.06</v>
          </cell>
          <cell r="E7548">
            <v>2.75</v>
          </cell>
        </row>
        <row r="7549">
          <cell r="A7549">
            <v>41610</v>
          </cell>
          <cell r="C7549">
            <v>0.3</v>
          </cell>
          <cell r="D7549">
            <v>0.05</v>
          </cell>
          <cell r="E7549">
            <v>2.81</v>
          </cell>
        </row>
        <row r="7550">
          <cell r="A7550">
            <v>41611</v>
          </cell>
          <cell r="C7550">
            <v>0.28000000000000003</v>
          </cell>
          <cell r="D7550">
            <v>0.06</v>
          </cell>
          <cell r="E7550">
            <v>2.79</v>
          </cell>
        </row>
        <row r="7551">
          <cell r="A7551">
            <v>41612</v>
          </cell>
          <cell r="C7551">
            <v>0.3</v>
          </cell>
          <cell r="D7551">
            <v>0.06</v>
          </cell>
          <cell r="E7551">
            <v>2.84</v>
          </cell>
        </row>
        <row r="7552">
          <cell r="A7552">
            <v>41613</v>
          </cell>
          <cell r="C7552">
            <v>0.3</v>
          </cell>
          <cell r="D7552">
            <v>0.06</v>
          </cell>
          <cell r="E7552">
            <v>2.88</v>
          </cell>
        </row>
        <row r="7553">
          <cell r="A7553">
            <v>41614</v>
          </cell>
          <cell r="C7553">
            <v>0.3</v>
          </cell>
          <cell r="D7553">
            <v>0.06</v>
          </cell>
          <cell r="E7553">
            <v>2.88</v>
          </cell>
        </row>
        <row r="7554">
          <cell r="A7554">
            <v>41617</v>
          </cell>
          <cell r="C7554">
            <v>0.3</v>
          </cell>
          <cell r="D7554">
            <v>7.0000000000000007E-2</v>
          </cell>
          <cell r="E7554">
            <v>2.86</v>
          </cell>
        </row>
        <row r="7555">
          <cell r="A7555">
            <v>41618</v>
          </cell>
          <cell r="C7555">
            <v>0.3</v>
          </cell>
          <cell r="D7555">
            <v>7.0000000000000007E-2</v>
          </cell>
          <cell r="E7555">
            <v>2.81</v>
          </cell>
        </row>
        <row r="7556">
          <cell r="A7556">
            <v>41619</v>
          </cell>
          <cell r="C7556">
            <v>0.31</v>
          </cell>
          <cell r="D7556">
            <v>7.0000000000000007E-2</v>
          </cell>
          <cell r="E7556">
            <v>2.86</v>
          </cell>
        </row>
        <row r="7557">
          <cell r="A7557">
            <v>41620</v>
          </cell>
          <cell r="C7557">
            <v>0.34</v>
          </cell>
          <cell r="D7557">
            <v>7.0000000000000007E-2</v>
          </cell>
          <cell r="E7557">
            <v>2.89</v>
          </cell>
        </row>
        <row r="7558">
          <cell r="A7558">
            <v>41621</v>
          </cell>
          <cell r="C7558">
            <v>0.34</v>
          </cell>
          <cell r="D7558">
            <v>7.0000000000000007E-2</v>
          </cell>
          <cell r="E7558">
            <v>2.88</v>
          </cell>
        </row>
        <row r="7559">
          <cell r="A7559">
            <v>41624</v>
          </cell>
          <cell r="C7559">
            <v>0.34</v>
          </cell>
          <cell r="D7559">
            <v>7.0000000000000007E-2</v>
          </cell>
          <cell r="E7559">
            <v>2.89</v>
          </cell>
        </row>
        <row r="7560">
          <cell r="A7560">
            <v>41625</v>
          </cell>
          <cell r="C7560">
            <v>0.34</v>
          </cell>
          <cell r="D7560">
            <v>7.0000000000000007E-2</v>
          </cell>
          <cell r="E7560">
            <v>2.85</v>
          </cell>
        </row>
        <row r="7561">
          <cell r="A7561">
            <v>41626</v>
          </cell>
          <cell r="C7561">
            <v>0.32</v>
          </cell>
          <cell r="D7561">
            <v>7.0000000000000007E-2</v>
          </cell>
          <cell r="E7561">
            <v>2.89</v>
          </cell>
        </row>
        <row r="7562">
          <cell r="A7562">
            <v>41627</v>
          </cell>
          <cell r="C7562">
            <v>0.35</v>
          </cell>
          <cell r="D7562">
            <v>0.06</v>
          </cell>
          <cell r="E7562">
            <v>2.94</v>
          </cell>
        </row>
        <row r="7563">
          <cell r="A7563">
            <v>41628</v>
          </cell>
          <cell r="C7563">
            <v>0.37</v>
          </cell>
          <cell r="D7563">
            <v>7.0000000000000007E-2</v>
          </cell>
          <cell r="E7563">
            <v>2.89</v>
          </cell>
        </row>
        <row r="7564">
          <cell r="A7564">
            <v>41631</v>
          </cell>
          <cell r="C7564">
            <v>0.38</v>
          </cell>
          <cell r="D7564">
            <v>7.0000000000000007E-2</v>
          </cell>
          <cell r="E7564">
            <v>2.94</v>
          </cell>
        </row>
        <row r="7565">
          <cell r="A7565">
            <v>41632</v>
          </cell>
          <cell r="C7565">
            <v>0.38</v>
          </cell>
          <cell r="D7565">
            <v>7.0000000000000007E-2</v>
          </cell>
          <cell r="E7565">
            <v>2.99</v>
          </cell>
        </row>
        <row r="7566">
          <cell r="A7566">
            <v>41633</v>
          </cell>
          <cell r="C7566">
            <v>0.38</v>
          </cell>
          <cell r="D7566">
            <v>7.0000000000000007E-2</v>
          </cell>
          <cell r="E7566">
            <v>2.99</v>
          </cell>
        </row>
        <row r="7567">
          <cell r="A7567">
            <v>41634</v>
          </cell>
          <cell r="C7567">
            <v>0.42</v>
          </cell>
          <cell r="D7567">
            <v>7.0000000000000007E-2</v>
          </cell>
          <cell r="E7567">
            <v>3</v>
          </cell>
        </row>
        <row r="7568">
          <cell r="A7568">
            <v>41635</v>
          </cell>
          <cell r="C7568">
            <v>0.4</v>
          </cell>
          <cell r="D7568">
            <v>7.0000000000000007E-2</v>
          </cell>
          <cell r="E7568">
            <v>3.02</v>
          </cell>
        </row>
        <row r="7569">
          <cell r="A7569">
            <v>41638</v>
          </cell>
          <cell r="C7569">
            <v>0.39</v>
          </cell>
          <cell r="D7569">
            <v>7.0000000000000007E-2</v>
          </cell>
          <cell r="E7569">
            <v>2.99</v>
          </cell>
        </row>
        <row r="7570">
          <cell r="A7570">
            <v>41639</v>
          </cell>
          <cell r="C7570">
            <v>0.38</v>
          </cell>
          <cell r="D7570">
            <v>7.0000000000000007E-2</v>
          </cell>
          <cell r="E7570">
            <v>3.04</v>
          </cell>
        </row>
        <row r="7571">
          <cell r="A7571">
            <v>41640</v>
          </cell>
          <cell r="C7571">
            <v>0.38</v>
          </cell>
          <cell r="D7571">
            <v>7.0000000000000007E-2</v>
          </cell>
          <cell r="E7571">
            <v>3.04</v>
          </cell>
        </row>
        <row r="7572">
          <cell r="A7572">
            <v>41641</v>
          </cell>
          <cell r="C7572">
            <v>0.39</v>
          </cell>
          <cell r="D7572">
            <v>7.0000000000000007E-2</v>
          </cell>
          <cell r="E7572">
            <v>3</v>
          </cell>
        </row>
        <row r="7573">
          <cell r="A7573">
            <v>41642</v>
          </cell>
          <cell r="C7573">
            <v>0.41</v>
          </cell>
          <cell r="D7573">
            <v>7.0000000000000007E-2</v>
          </cell>
          <cell r="E7573">
            <v>3.01</v>
          </cell>
        </row>
        <row r="7574">
          <cell r="A7574">
            <v>41645</v>
          </cell>
          <cell r="C7574">
            <v>0.4</v>
          </cell>
          <cell r="D7574">
            <v>0.05</v>
          </cell>
          <cell r="E7574">
            <v>2.98</v>
          </cell>
        </row>
        <row r="7575">
          <cell r="A7575">
            <v>41646</v>
          </cell>
          <cell r="C7575">
            <v>0.4</v>
          </cell>
          <cell r="D7575">
            <v>0.04</v>
          </cell>
          <cell r="E7575">
            <v>2.96</v>
          </cell>
        </row>
        <row r="7576">
          <cell r="A7576">
            <v>41647</v>
          </cell>
          <cell r="C7576">
            <v>0.43</v>
          </cell>
          <cell r="D7576">
            <v>0.05</v>
          </cell>
          <cell r="E7576">
            <v>3.01</v>
          </cell>
        </row>
        <row r="7577">
          <cell r="A7577">
            <v>41648</v>
          </cell>
          <cell r="C7577">
            <v>0.44</v>
          </cell>
          <cell r="D7577">
            <v>0.04</v>
          </cell>
          <cell r="E7577">
            <v>2.97</v>
          </cell>
        </row>
        <row r="7578">
          <cell r="A7578">
            <v>41649</v>
          </cell>
          <cell r="C7578">
            <v>0.39</v>
          </cell>
          <cell r="D7578">
            <v>0.05</v>
          </cell>
          <cell r="E7578">
            <v>2.88</v>
          </cell>
        </row>
        <row r="7579">
          <cell r="A7579">
            <v>41652</v>
          </cell>
          <cell r="C7579">
            <v>0.39</v>
          </cell>
          <cell r="D7579">
            <v>0.03</v>
          </cell>
          <cell r="E7579">
            <v>2.84</v>
          </cell>
        </row>
        <row r="7580">
          <cell r="A7580">
            <v>41653</v>
          </cell>
          <cell r="C7580">
            <v>0.39</v>
          </cell>
          <cell r="D7580">
            <v>0.04</v>
          </cell>
          <cell r="E7580">
            <v>2.88</v>
          </cell>
        </row>
        <row r="7581">
          <cell r="A7581">
            <v>41654</v>
          </cell>
          <cell r="C7581">
            <v>0.41</v>
          </cell>
          <cell r="D7581">
            <v>0.04</v>
          </cell>
          <cell r="E7581">
            <v>2.9</v>
          </cell>
        </row>
        <row r="7582">
          <cell r="A7582">
            <v>41655</v>
          </cell>
          <cell r="C7582">
            <v>0.41</v>
          </cell>
          <cell r="D7582">
            <v>0.04</v>
          </cell>
          <cell r="E7582">
            <v>2.86</v>
          </cell>
        </row>
        <row r="7583">
          <cell r="A7583">
            <v>41656</v>
          </cell>
          <cell r="C7583">
            <v>0.4</v>
          </cell>
          <cell r="D7583">
            <v>0.05</v>
          </cell>
          <cell r="E7583">
            <v>2.84</v>
          </cell>
        </row>
        <row r="7584">
          <cell r="A7584">
            <v>41659</v>
          </cell>
          <cell r="C7584">
            <v>0.4</v>
          </cell>
          <cell r="D7584">
            <v>0.05</v>
          </cell>
          <cell r="E7584">
            <v>2.84</v>
          </cell>
        </row>
        <row r="7585">
          <cell r="A7585">
            <v>41660</v>
          </cell>
          <cell r="C7585">
            <v>0.4</v>
          </cell>
          <cell r="D7585">
            <v>0.04</v>
          </cell>
          <cell r="E7585">
            <v>2.85</v>
          </cell>
        </row>
        <row r="7586">
          <cell r="A7586">
            <v>41661</v>
          </cell>
          <cell r="C7586">
            <v>0.44</v>
          </cell>
          <cell r="D7586">
            <v>0.04</v>
          </cell>
          <cell r="E7586">
            <v>2.87</v>
          </cell>
        </row>
        <row r="7587">
          <cell r="A7587">
            <v>41662</v>
          </cell>
          <cell r="C7587">
            <v>0.39</v>
          </cell>
          <cell r="D7587">
            <v>0.04</v>
          </cell>
          <cell r="E7587">
            <v>2.79</v>
          </cell>
        </row>
        <row r="7588">
          <cell r="A7588">
            <v>41663</v>
          </cell>
          <cell r="C7588">
            <v>0.37</v>
          </cell>
          <cell r="D7588">
            <v>0.04</v>
          </cell>
          <cell r="E7588">
            <v>2.75</v>
          </cell>
        </row>
        <row r="7589">
          <cell r="A7589">
            <v>41666</v>
          </cell>
          <cell r="C7589">
            <v>0.37</v>
          </cell>
          <cell r="D7589">
            <v>0.05</v>
          </cell>
          <cell r="E7589">
            <v>2.78</v>
          </cell>
        </row>
        <row r="7590">
          <cell r="A7590">
            <v>41667</v>
          </cell>
          <cell r="C7590">
            <v>0.38</v>
          </cell>
          <cell r="D7590">
            <v>0.05</v>
          </cell>
          <cell r="E7590">
            <v>2.77</v>
          </cell>
        </row>
        <row r="7591">
          <cell r="A7591">
            <v>41668</v>
          </cell>
          <cell r="C7591">
            <v>0.36</v>
          </cell>
          <cell r="D7591">
            <v>0.04</v>
          </cell>
          <cell r="E7591">
            <v>2.69</v>
          </cell>
        </row>
        <row r="7592">
          <cell r="A7592">
            <v>41669</v>
          </cell>
          <cell r="C7592">
            <v>0.36</v>
          </cell>
          <cell r="D7592">
            <v>0.02</v>
          </cell>
          <cell r="E7592">
            <v>2.72</v>
          </cell>
        </row>
        <row r="7593">
          <cell r="A7593">
            <v>41670</v>
          </cell>
          <cell r="C7593">
            <v>0.34</v>
          </cell>
          <cell r="D7593">
            <v>0.02</v>
          </cell>
          <cell r="E7593">
            <v>2.67</v>
          </cell>
        </row>
        <row r="7594">
          <cell r="A7594">
            <v>41673</v>
          </cell>
          <cell r="C7594">
            <v>0.3</v>
          </cell>
          <cell r="D7594">
            <v>0.05</v>
          </cell>
          <cell r="E7594">
            <v>2.61</v>
          </cell>
        </row>
        <row r="7595">
          <cell r="A7595">
            <v>41674</v>
          </cell>
          <cell r="C7595">
            <v>0.31</v>
          </cell>
          <cell r="D7595">
            <v>0.06</v>
          </cell>
          <cell r="E7595">
            <v>2.64</v>
          </cell>
        </row>
        <row r="7596">
          <cell r="A7596">
            <v>41675</v>
          </cell>
          <cell r="C7596">
            <v>0.32</v>
          </cell>
          <cell r="D7596">
            <v>7.0000000000000007E-2</v>
          </cell>
          <cell r="E7596">
            <v>2.7</v>
          </cell>
        </row>
        <row r="7597">
          <cell r="A7597">
            <v>41676</v>
          </cell>
          <cell r="C7597">
            <v>0.33</v>
          </cell>
          <cell r="D7597">
            <v>7.0000000000000007E-2</v>
          </cell>
          <cell r="E7597">
            <v>2.73</v>
          </cell>
        </row>
        <row r="7598">
          <cell r="A7598">
            <v>41677</v>
          </cell>
          <cell r="C7598">
            <v>0.3</v>
          </cell>
          <cell r="D7598">
            <v>0.08</v>
          </cell>
          <cell r="E7598">
            <v>2.71</v>
          </cell>
        </row>
        <row r="7599">
          <cell r="A7599">
            <v>41680</v>
          </cell>
          <cell r="C7599">
            <v>0.32</v>
          </cell>
          <cell r="D7599">
            <v>7.0000000000000007E-2</v>
          </cell>
          <cell r="E7599">
            <v>2.7</v>
          </cell>
        </row>
        <row r="7600">
          <cell r="A7600">
            <v>41681</v>
          </cell>
          <cell r="C7600">
            <v>0.35</v>
          </cell>
          <cell r="D7600">
            <v>0.05</v>
          </cell>
          <cell r="E7600">
            <v>2.75</v>
          </cell>
        </row>
        <row r="7601">
          <cell r="A7601">
            <v>41682</v>
          </cell>
          <cell r="C7601">
            <v>0.35</v>
          </cell>
          <cell r="D7601">
            <v>0.05</v>
          </cell>
          <cell r="E7601">
            <v>2.8</v>
          </cell>
        </row>
        <row r="7602">
          <cell r="A7602">
            <v>41683</v>
          </cell>
          <cell r="C7602">
            <v>0.32</v>
          </cell>
          <cell r="D7602">
            <v>0.03</v>
          </cell>
          <cell r="E7602">
            <v>2.73</v>
          </cell>
        </row>
        <row r="7603">
          <cell r="A7603">
            <v>41684</v>
          </cell>
          <cell r="C7603">
            <v>0.32</v>
          </cell>
          <cell r="D7603">
            <v>0.02</v>
          </cell>
          <cell r="E7603">
            <v>2.75</v>
          </cell>
        </row>
        <row r="7604">
          <cell r="A7604">
            <v>41687</v>
          </cell>
          <cell r="C7604">
            <v>0.32</v>
          </cell>
          <cell r="D7604">
            <v>0.02</v>
          </cell>
          <cell r="E7604">
            <v>2.75</v>
          </cell>
        </row>
        <row r="7605">
          <cell r="A7605">
            <v>41688</v>
          </cell>
          <cell r="C7605">
            <v>0.31</v>
          </cell>
          <cell r="D7605">
            <v>0.05</v>
          </cell>
          <cell r="E7605">
            <v>2.71</v>
          </cell>
        </row>
        <row r="7606">
          <cell r="A7606">
            <v>41689</v>
          </cell>
          <cell r="C7606">
            <v>0.33</v>
          </cell>
          <cell r="D7606">
            <v>0.06</v>
          </cell>
          <cell r="E7606">
            <v>2.73</v>
          </cell>
        </row>
        <row r="7607">
          <cell r="A7607">
            <v>41690</v>
          </cell>
          <cell r="C7607">
            <v>0.34</v>
          </cell>
          <cell r="D7607">
            <v>0.05</v>
          </cell>
          <cell r="E7607">
            <v>2.76</v>
          </cell>
        </row>
        <row r="7608">
          <cell r="A7608">
            <v>41691</v>
          </cell>
          <cell r="C7608">
            <v>0.33</v>
          </cell>
          <cell r="D7608">
            <v>0.05</v>
          </cell>
          <cell r="E7608">
            <v>2.73</v>
          </cell>
        </row>
        <row r="7609">
          <cell r="A7609">
            <v>41694</v>
          </cell>
          <cell r="C7609">
            <v>0.35</v>
          </cell>
          <cell r="D7609">
            <v>0.05</v>
          </cell>
          <cell r="E7609">
            <v>2.75</v>
          </cell>
        </row>
        <row r="7610">
          <cell r="A7610">
            <v>41695</v>
          </cell>
          <cell r="C7610">
            <v>0.34</v>
          </cell>
          <cell r="D7610">
            <v>0.05</v>
          </cell>
          <cell r="E7610">
            <v>2.7</v>
          </cell>
        </row>
        <row r="7611">
          <cell r="A7611">
            <v>41696</v>
          </cell>
          <cell r="C7611">
            <v>0.33</v>
          </cell>
          <cell r="D7611">
            <v>0.05</v>
          </cell>
          <cell r="E7611">
            <v>2.67</v>
          </cell>
        </row>
        <row r="7612">
          <cell r="A7612">
            <v>41697</v>
          </cell>
          <cell r="C7612">
            <v>0.33</v>
          </cell>
          <cell r="D7612">
            <v>0.04</v>
          </cell>
          <cell r="E7612">
            <v>2.65</v>
          </cell>
        </row>
        <row r="7613">
          <cell r="A7613">
            <v>41698</v>
          </cell>
          <cell r="C7613">
            <v>0.33</v>
          </cell>
          <cell r="D7613">
            <v>0.05</v>
          </cell>
          <cell r="E7613">
            <v>2.66</v>
          </cell>
        </row>
        <row r="7614">
          <cell r="A7614">
            <v>41701</v>
          </cell>
          <cell r="C7614">
            <v>0.32</v>
          </cell>
          <cell r="D7614">
            <v>0.05</v>
          </cell>
          <cell r="E7614">
            <v>2.6</v>
          </cell>
        </row>
        <row r="7615">
          <cell r="A7615">
            <v>41702</v>
          </cell>
          <cell r="C7615">
            <v>0.33</v>
          </cell>
          <cell r="D7615">
            <v>0.05</v>
          </cell>
          <cell r="E7615">
            <v>2.7</v>
          </cell>
        </row>
        <row r="7616">
          <cell r="A7616">
            <v>41703</v>
          </cell>
          <cell r="C7616">
            <v>0.33</v>
          </cell>
          <cell r="D7616">
            <v>0.06</v>
          </cell>
          <cell r="E7616">
            <v>2.7</v>
          </cell>
        </row>
        <row r="7617">
          <cell r="A7617">
            <v>41704</v>
          </cell>
          <cell r="C7617">
            <v>0.37</v>
          </cell>
          <cell r="D7617">
            <v>0.05</v>
          </cell>
          <cell r="E7617">
            <v>2.74</v>
          </cell>
        </row>
        <row r="7618">
          <cell r="A7618">
            <v>41705</v>
          </cell>
          <cell r="C7618">
            <v>0.38</v>
          </cell>
          <cell r="D7618">
            <v>0.06</v>
          </cell>
          <cell r="E7618">
            <v>2.8</v>
          </cell>
        </row>
        <row r="7619">
          <cell r="A7619">
            <v>41708</v>
          </cell>
          <cell r="C7619">
            <v>0.37</v>
          </cell>
          <cell r="D7619">
            <v>0.05</v>
          </cell>
          <cell r="E7619">
            <v>2.79</v>
          </cell>
        </row>
        <row r="7620">
          <cell r="A7620">
            <v>41709</v>
          </cell>
          <cell r="C7620">
            <v>0.37</v>
          </cell>
          <cell r="D7620">
            <v>0.05</v>
          </cell>
          <cell r="E7620">
            <v>2.77</v>
          </cell>
        </row>
        <row r="7621">
          <cell r="A7621">
            <v>41710</v>
          </cell>
          <cell r="C7621">
            <v>0.37</v>
          </cell>
          <cell r="D7621">
            <v>0.05</v>
          </cell>
          <cell r="E7621">
            <v>2.73</v>
          </cell>
        </row>
        <row r="7622">
          <cell r="A7622">
            <v>41711</v>
          </cell>
          <cell r="C7622">
            <v>0.34</v>
          </cell>
          <cell r="D7622">
            <v>0.05</v>
          </cell>
          <cell r="E7622">
            <v>2.66</v>
          </cell>
        </row>
        <row r="7623">
          <cell r="A7623">
            <v>41712</v>
          </cell>
          <cell r="C7623">
            <v>0.36</v>
          </cell>
          <cell r="D7623">
            <v>0.05</v>
          </cell>
          <cell r="E7623">
            <v>2.65</v>
          </cell>
        </row>
        <row r="7624">
          <cell r="A7624">
            <v>41715</v>
          </cell>
          <cell r="C7624">
            <v>0.38</v>
          </cell>
          <cell r="D7624">
            <v>0.06</v>
          </cell>
          <cell r="E7624">
            <v>2.7</v>
          </cell>
        </row>
        <row r="7625">
          <cell r="A7625">
            <v>41716</v>
          </cell>
          <cell r="C7625">
            <v>0.36</v>
          </cell>
          <cell r="D7625">
            <v>0.05</v>
          </cell>
          <cell r="E7625">
            <v>2.68</v>
          </cell>
        </row>
        <row r="7626">
          <cell r="A7626">
            <v>41717</v>
          </cell>
          <cell r="C7626">
            <v>0.47</v>
          </cell>
          <cell r="D7626">
            <v>0.06</v>
          </cell>
          <cell r="E7626">
            <v>2.78</v>
          </cell>
        </row>
        <row r="7627">
          <cell r="A7627">
            <v>41718</v>
          </cell>
          <cell r="C7627">
            <v>0.45</v>
          </cell>
          <cell r="D7627">
            <v>0.06</v>
          </cell>
          <cell r="E7627">
            <v>2.79</v>
          </cell>
        </row>
        <row r="7628">
          <cell r="A7628">
            <v>41719</v>
          </cell>
          <cell r="C7628">
            <v>0.45</v>
          </cell>
          <cell r="D7628">
            <v>0.06</v>
          </cell>
          <cell r="E7628">
            <v>2.75</v>
          </cell>
        </row>
        <row r="7629">
          <cell r="A7629">
            <v>41722</v>
          </cell>
          <cell r="C7629">
            <v>0.47</v>
          </cell>
          <cell r="D7629">
            <v>0.06</v>
          </cell>
          <cell r="E7629">
            <v>2.74</v>
          </cell>
        </row>
        <row r="7630">
          <cell r="A7630">
            <v>41723</v>
          </cell>
          <cell r="C7630">
            <v>0.47</v>
          </cell>
          <cell r="D7630">
            <v>0.05</v>
          </cell>
          <cell r="E7630">
            <v>2.75</v>
          </cell>
        </row>
        <row r="7631">
          <cell r="A7631">
            <v>41724</v>
          </cell>
          <cell r="C7631">
            <v>0.45</v>
          </cell>
          <cell r="D7631">
            <v>0.05</v>
          </cell>
          <cell r="E7631">
            <v>2.71</v>
          </cell>
        </row>
        <row r="7632">
          <cell r="A7632">
            <v>41725</v>
          </cell>
          <cell r="C7632">
            <v>0.45</v>
          </cell>
          <cell r="D7632">
            <v>0.04</v>
          </cell>
          <cell r="E7632">
            <v>2.69</v>
          </cell>
        </row>
        <row r="7633">
          <cell r="A7633">
            <v>41726</v>
          </cell>
          <cell r="C7633">
            <v>0.45</v>
          </cell>
          <cell r="D7633">
            <v>0.04</v>
          </cell>
          <cell r="E7633">
            <v>2.73</v>
          </cell>
        </row>
        <row r="7634">
          <cell r="A7634">
            <v>41729</v>
          </cell>
          <cell r="C7634">
            <v>0.44</v>
          </cell>
          <cell r="D7634">
            <v>0.05</v>
          </cell>
          <cell r="E7634">
            <v>2.73</v>
          </cell>
        </row>
        <row r="7635">
          <cell r="A7635">
            <v>41730</v>
          </cell>
          <cell r="C7635">
            <v>0.44</v>
          </cell>
          <cell r="D7635">
            <v>0.04</v>
          </cell>
          <cell r="E7635">
            <v>2.77</v>
          </cell>
        </row>
        <row r="7636">
          <cell r="A7636">
            <v>41731</v>
          </cell>
          <cell r="C7636">
            <v>0.47</v>
          </cell>
          <cell r="D7636">
            <v>0.02</v>
          </cell>
          <cell r="E7636">
            <v>2.82</v>
          </cell>
        </row>
        <row r="7637">
          <cell r="A7637">
            <v>41732</v>
          </cell>
          <cell r="C7637">
            <v>0.46</v>
          </cell>
          <cell r="D7637">
            <v>0.02</v>
          </cell>
          <cell r="E7637">
            <v>2.8</v>
          </cell>
        </row>
        <row r="7638">
          <cell r="A7638">
            <v>41733</v>
          </cell>
          <cell r="C7638">
            <v>0.43</v>
          </cell>
          <cell r="D7638">
            <v>0.03</v>
          </cell>
          <cell r="E7638">
            <v>2.74</v>
          </cell>
        </row>
        <row r="7639">
          <cell r="A7639">
            <v>41736</v>
          </cell>
          <cell r="C7639">
            <v>0.41</v>
          </cell>
          <cell r="D7639">
            <v>0.03</v>
          </cell>
          <cell r="E7639">
            <v>2.71</v>
          </cell>
        </row>
        <row r="7640">
          <cell r="A7640">
            <v>41737</v>
          </cell>
          <cell r="C7640">
            <v>0.4</v>
          </cell>
          <cell r="D7640">
            <v>0.03</v>
          </cell>
          <cell r="E7640">
            <v>2.69</v>
          </cell>
        </row>
        <row r="7641">
          <cell r="A7641">
            <v>41738</v>
          </cell>
          <cell r="C7641">
            <v>0.37</v>
          </cell>
          <cell r="D7641">
            <v>0.04</v>
          </cell>
          <cell r="E7641">
            <v>2.71</v>
          </cell>
        </row>
        <row r="7642">
          <cell r="A7642">
            <v>41739</v>
          </cell>
          <cell r="C7642">
            <v>0.37</v>
          </cell>
          <cell r="D7642">
            <v>0.04</v>
          </cell>
          <cell r="E7642">
            <v>2.65</v>
          </cell>
        </row>
        <row r="7643">
          <cell r="A7643">
            <v>41740</v>
          </cell>
          <cell r="C7643">
            <v>0.37</v>
          </cell>
          <cell r="D7643">
            <v>0.04</v>
          </cell>
          <cell r="E7643">
            <v>2.63</v>
          </cell>
        </row>
        <row r="7644">
          <cell r="A7644">
            <v>41743</v>
          </cell>
          <cell r="C7644">
            <v>0.37</v>
          </cell>
          <cell r="D7644">
            <v>0.04</v>
          </cell>
          <cell r="E7644">
            <v>2.65</v>
          </cell>
        </row>
        <row r="7645">
          <cell r="A7645">
            <v>41744</v>
          </cell>
          <cell r="C7645">
            <v>0.39</v>
          </cell>
          <cell r="D7645">
            <v>0.04</v>
          </cell>
          <cell r="E7645">
            <v>2.64</v>
          </cell>
        </row>
        <row r="7646">
          <cell r="A7646">
            <v>41745</v>
          </cell>
          <cell r="C7646">
            <v>0.39</v>
          </cell>
          <cell r="D7646">
            <v>0.04</v>
          </cell>
          <cell r="E7646">
            <v>2.65</v>
          </cell>
        </row>
        <row r="7647">
          <cell r="A7647">
            <v>41746</v>
          </cell>
          <cell r="C7647">
            <v>0.43</v>
          </cell>
          <cell r="D7647">
            <v>0.03</v>
          </cell>
          <cell r="E7647">
            <v>2.73</v>
          </cell>
        </row>
        <row r="7648">
          <cell r="A7648">
            <v>41747</v>
          </cell>
          <cell r="C7648">
            <v>0.43</v>
          </cell>
          <cell r="D7648">
            <v>0.03</v>
          </cell>
          <cell r="E7648">
            <v>2.73</v>
          </cell>
        </row>
        <row r="7649">
          <cell r="A7649">
            <v>41750</v>
          </cell>
          <cell r="C7649">
            <v>0.42</v>
          </cell>
          <cell r="D7649">
            <v>0.04</v>
          </cell>
          <cell r="E7649">
            <v>2.73</v>
          </cell>
        </row>
        <row r="7650">
          <cell r="A7650">
            <v>41751</v>
          </cell>
          <cell r="C7650">
            <v>0.45</v>
          </cell>
          <cell r="D7650">
            <v>0.03</v>
          </cell>
          <cell r="E7650">
            <v>2.73</v>
          </cell>
        </row>
        <row r="7651">
          <cell r="A7651">
            <v>41752</v>
          </cell>
          <cell r="C7651">
            <v>0.43</v>
          </cell>
          <cell r="D7651">
            <v>0.02</v>
          </cell>
          <cell r="E7651">
            <v>2.7</v>
          </cell>
        </row>
        <row r="7652">
          <cell r="A7652">
            <v>41753</v>
          </cell>
          <cell r="C7652">
            <v>0.43</v>
          </cell>
          <cell r="D7652">
            <v>0.01</v>
          </cell>
          <cell r="E7652">
            <v>2.7</v>
          </cell>
        </row>
        <row r="7653">
          <cell r="A7653">
            <v>41754</v>
          </cell>
          <cell r="C7653">
            <v>0.43</v>
          </cell>
          <cell r="D7653">
            <v>0.03</v>
          </cell>
          <cell r="E7653">
            <v>2.68</v>
          </cell>
        </row>
        <row r="7654">
          <cell r="A7654">
            <v>41757</v>
          </cell>
          <cell r="C7654">
            <v>0.44</v>
          </cell>
          <cell r="D7654">
            <v>0.03</v>
          </cell>
          <cell r="E7654">
            <v>2.7</v>
          </cell>
        </row>
        <row r="7655">
          <cell r="A7655">
            <v>41758</v>
          </cell>
          <cell r="C7655">
            <v>0.44</v>
          </cell>
          <cell r="D7655">
            <v>0.02</v>
          </cell>
          <cell r="E7655">
            <v>2.71</v>
          </cell>
        </row>
        <row r="7656">
          <cell r="A7656">
            <v>41759</v>
          </cell>
          <cell r="C7656">
            <v>0.42</v>
          </cell>
          <cell r="D7656">
            <v>0.03</v>
          </cell>
          <cell r="E7656">
            <v>2.67</v>
          </cell>
        </row>
        <row r="7657">
          <cell r="A7657">
            <v>41760</v>
          </cell>
          <cell r="C7657">
            <v>0.41</v>
          </cell>
          <cell r="D7657">
            <v>0.03</v>
          </cell>
          <cell r="E7657">
            <v>2.63</v>
          </cell>
        </row>
        <row r="7658">
          <cell r="A7658">
            <v>41761</v>
          </cell>
          <cell r="C7658">
            <v>0.42</v>
          </cell>
          <cell r="D7658">
            <v>0.02</v>
          </cell>
          <cell r="E7658">
            <v>2.6</v>
          </cell>
        </row>
        <row r="7659">
          <cell r="A7659">
            <v>41764</v>
          </cell>
          <cell r="C7659">
            <v>0.43</v>
          </cell>
          <cell r="D7659">
            <v>0.03</v>
          </cell>
          <cell r="E7659">
            <v>2.63</v>
          </cell>
        </row>
        <row r="7660">
          <cell r="A7660">
            <v>41765</v>
          </cell>
          <cell r="C7660">
            <v>0.43</v>
          </cell>
          <cell r="D7660">
            <v>0.03</v>
          </cell>
          <cell r="E7660">
            <v>2.61</v>
          </cell>
        </row>
        <row r="7661">
          <cell r="A7661">
            <v>41766</v>
          </cell>
          <cell r="C7661">
            <v>0.41</v>
          </cell>
          <cell r="D7661">
            <v>0.03</v>
          </cell>
          <cell r="E7661">
            <v>2.62</v>
          </cell>
        </row>
        <row r="7662">
          <cell r="A7662">
            <v>41767</v>
          </cell>
          <cell r="C7662">
            <v>0.4</v>
          </cell>
          <cell r="D7662">
            <v>0.03</v>
          </cell>
          <cell r="E7662">
            <v>2.61</v>
          </cell>
        </row>
        <row r="7663">
          <cell r="A7663">
            <v>41768</v>
          </cell>
          <cell r="C7663">
            <v>0.4</v>
          </cell>
          <cell r="D7663">
            <v>0.03</v>
          </cell>
          <cell r="E7663">
            <v>2.62</v>
          </cell>
        </row>
        <row r="7664">
          <cell r="A7664">
            <v>41771</v>
          </cell>
          <cell r="C7664">
            <v>0.41</v>
          </cell>
          <cell r="D7664">
            <v>0.03</v>
          </cell>
          <cell r="E7664">
            <v>2.66</v>
          </cell>
        </row>
        <row r="7665">
          <cell r="A7665">
            <v>41772</v>
          </cell>
          <cell r="C7665">
            <v>0.39</v>
          </cell>
          <cell r="D7665">
            <v>0.03</v>
          </cell>
          <cell r="E7665">
            <v>2.61</v>
          </cell>
        </row>
        <row r="7666">
          <cell r="A7666">
            <v>41773</v>
          </cell>
          <cell r="C7666">
            <v>0.39</v>
          </cell>
          <cell r="D7666">
            <v>0.03</v>
          </cell>
          <cell r="E7666">
            <v>2.54</v>
          </cell>
        </row>
        <row r="7667">
          <cell r="A7667">
            <v>41774</v>
          </cell>
          <cell r="C7667">
            <v>0.38</v>
          </cell>
          <cell r="D7667">
            <v>0.03</v>
          </cell>
          <cell r="E7667">
            <v>2.5</v>
          </cell>
        </row>
        <row r="7668">
          <cell r="A7668">
            <v>41775</v>
          </cell>
          <cell r="C7668">
            <v>0.38</v>
          </cell>
          <cell r="D7668">
            <v>0.03</v>
          </cell>
          <cell r="E7668">
            <v>2.52</v>
          </cell>
        </row>
        <row r="7669">
          <cell r="A7669">
            <v>41778</v>
          </cell>
          <cell r="C7669">
            <v>0.36</v>
          </cell>
          <cell r="D7669">
            <v>0.03</v>
          </cell>
          <cell r="E7669">
            <v>2.54</v>
          </cell>
        </row>
        <row r="7670">
          <cell r="A7670">
            <v>41779</v>
          </cell>
          <cell r="C7670">
            <v>0.35</v>
          </cell>
          <cell r="D7670">
            <v>0.03</v>
          </cell>
          <cell r="E7670">
            <v>2.52</v>
          </cell>
        </row>
        <row r="7671">
          <cell r="A7671">
            <v>41780</v>
          </cell>
          <cell r="C7671">
            <v>0.37</v>
          </cell>
          <cell r="D7671">
            <v>0.04</v>
          </cell>
          <cell r="E7671">
            <v>2.54</v>
          </cell>
        </row>
        <row r="7672">
          <cell r="A7672">
            <v>41781</v>
          </cell>
          <cell r="C7672">
            <v>0.37</v>
          </cell>
          <cell r="D7672">
            <v>0.03</v>
          </cell>
          <cell r="E7672">
            <v>2.56</v>
          </cell>
        </row>
        <row r="7673">
          <cell r="A7673">
            <v>41782</v>
          </cell>
          <cell r="C7673">
            <v>0.37</v>
          </cell>
          <cell r="D7673">
            <v>0.04</v>
          </cell>
          <cell r="E7673">
            <v>2.54</v>
          </cell>
        </row>
        <row r="7674">
          <cell r="A7674">
            <v>41785</v>
          </cell>
          <cell r="C7674">
            <v>0.37</v>
          </cell>
          <cell r="D7674">
            <v>0.04</v>
          </cell>
          <cell r="E7674">
            <v>2.54</v>
          </cell>
        </row>
        <row r="7675">
          <cell r="A7675">
            <v>41786</v>
          </cell>
          <cell r="C7675">
            <v>0.39</v>
          </cell>
          <cell r="D7675">
            <v>0.04</v>
          </cell>
          <cell r="E7675">
            <v>2.52</v>
          </cell>
        </row>
        <row r="7676">
          <cell r="A7676">
            <v>41787</v>
          </cell>
          <cell r="C7676">
            <v>0.37</v>
          </cell>
          <cell r="D7676">
            <v>0.04</v>
          </cell>
          <cell r="E7676">
            <v>2.44</v>
          </cell>
        </row>
        <row r="7677">
          <cell r="A7677">
            <v>41788</v>
          </cell>
          <cell r="C7677">
            <v>0.37</v>
          </cell>
          <cell r="D7677">
            <v>0.04</v>
          </cell>
          <cell r="E7677">
            <v>2.4500000000000002</v>
          </cell>
        </row>
        <row r="7678">
          <cell r="A7678">
            <v>41789</v>
          </cell>
          <cell r="C7678">
            <v>0.37</v>
          </cell>
          <cell r="D7678">
            <v>0.04</v>
          </cell>
          <cell r="E7678">
            <v>2.48</v>
          </cell>
        </row>
        <row r="7679">
          <cell r="A7679">
            <v>41792</v>
          </cell>
          <cell r="C7679">
            <v>0.39</v>
          </cell>
          <cell r="D7679">
            <v>0.04</v>
          </cell>
          <cell r="E7679">
            <v>2.54</v>
          </cell>
        </row>
        <row r="7680">
          <cell r="A7680">
            <v>41793</v>
          </cell>
          <cell r="C7680">
            <v>0.41</v>
          </cell>
          <cell r="D7680">
            <v>0.04</v>
          </cell>
          <cell r="E7680">
            <v>2.6</v>
          </cell>
        </row>
        <row r="7681">
          <cell r="A7681">
            <v>41794</v>
          </cell>
          <cell r="C7681">
            <v>0.41</v>
          </cell>
          <cell r="D7681">
            <v>0.04</v>
          </cell>
          <cell r="E7681">
            <v>2.61</v>
          </cell>
        </row>
        <row r="7682">
          <cell r="A7682">
            <v>41795</v>
          </cell>
          <cell r="C7682">
            <v>0.4</v>
          </cell>
          <cell r="D7682">
            <v>0.04</v>
          </cell>
          <cell r="E7682">
            <v>2.59</v>
          </cell>
        </row>
        <row r="7683">
          <cell r="A7683">
            <v>41796</v>
          </cell>
          <cell r="C7683">
            <v>0.41</v>
          </cell>
          <cell r="D7683">
            <v>0.04</v>
          </cell>
          <cell r="E7683">
            <v>2.6</v>
          </cell>
        </row>
        <row r="7684">
          <cell r="A7684">
            <v>41799</v>
          </cell>
          <cell r="C7684">
            <v>0.43</v>
          </cell>
          <cell r="D7684">
            <v>0.04</v>
          </cell>
          <cell r="E7684">
            <v>2.62</v>
          </cell>
        </row>
        <row r="7685">
          <cell r="A7685">
            <v>41800</v>
          </cell>
          <cell r="C7685">
            <v>0.45</v>
          </cell>
          <cell r="D7685">
            <v>0.04</v>
          </cell>
          <cell r="E7685">
            <v>2.64</v>
          </cell>
        </row>
        <row r="7686">
          <cell r="A7686">
            <v>41801</v>
          </cell>
          <cell r="C7686">
            <v>0.44</v>
          </cell>
          <cell r="D7686">
            <v>0.04</v>
          </cell>
          <cell r="E7686">
            <v>2.65</v>
          </cell>
        </row>
        <row r="7687">
          <cell r="A7687">
            <v>41802</v>
          </cell>
          <cell r="C7687">
            <v>0.42</v>
          </cell>
          <cell r="D7687">
            <v>0.04</v>
          </cell>
          <cell r="E7687">
            <v>2.58</v>
          </cell>
        </row>
        <row r="7688">
          <cell r="A7688">
            <v>41803</v>
          </cell>
          <cell r="C7688">
            <v>0.45</v>
          </cell>
          <cell r="D7688">
            <v>0.04</v>
          </cell>
          <cell r="E7688">
            <v>2.6</v>
          </cell>
        </row>
        <row r="7689">
          <cell r="A7689">
            <v>41806</v>
          </cell>
          <cell r="C7689">
            <v>0.49</v>
          </cell>
          <cell r="D7689">
            <v>0.04</v>
          </cell>
          <cell r="E7689">
            <v>2.61</v>
          </cell>
        </row>
        <row r="7690">
          <cell r="A7690">
            <v>41807</v>
          </cell>
          <cell r="C7690">
            <v>0.51</v>
          </cell>
          <cell r="D7690">
            <v>0.04</v>
          </cell>
          <cell r="E7690">
            <v>2.66</v>
          </cell>
        </row>
        <row r="7691">
          <cell r="A7691">
            <v>41808</v>
          </cell>
          <cell r="C7691">
            <v>0.48</v>
          </cell>
          <cell r="D7691">
            <v>0.03</v>
          </cell>
          <cell r="E7691">
            <v>2.61</v>
          </cell>
        </row>
        <row r="7692">
          <cell r="A7692">
            <v>41809</v>
          </cell>
          <cell r="C7692">
            <v>0.48</v>
          </cell>
          <cell r="D7692">
            <v>0.02</v>
          </cell>
          <cell r="E7692">
            <v>2.64</v>
          </cell>
        </row>
        <row r="7693">
          <cell r="A7693">
            <v>41810</v>
          </cell>
          <cell r="C7693">
            <v>0.5</v>
          </cell>
          <cell r="D7693">
            <v>0.02</v>
          </cell>
          <cell r="E7693">
            <v>2.63</v>
          </cell>
        </row>
        <row r="7694">
          <cell r="A7694">
            <v>41813</v>
          </cell>
          <cell r="C7694">
            <v>0.48</v>
          </cell>
          <cell r="D7694">
            <v>0.03</v>
          </cell>
          <cell r="E7694">
            <v>2.63</v>
          </cell>
        </row>
        <row r="7695">
          <cell r="A7695">
            <v>41814</v>
          </cell>
          <cell r="C7695">
            <v>0.49</v>
          </cell>
          <cell r="D7695">
            <v>0.03</v>
          </cell>
          <cell r="E7695">
            <v>2.59</v>
          </cell>
        </row>
        <row r="7696">
          <cell r="A7696">
            <v>41815</v>
          </cell>
          <cell r="C7696">
            <v>0.48</v>
          </cell>
          <cell r="D7696">
            <v>0.03</v>
          </cell>
          <cell r="E7696">
            <v>2.57</v>
          </cell>
        </row>
        <row r="7697">
          <cell r="A7697">
            <v>41816</v>
          </cell>
          <cell r="C7697">
            <v>0.46</v>
          </cell>
          <cell r="D7697">
            <v>0.04</v>
          </cell>
          <cell r="E7697">
            <v>2.5299999999999998</v>
          </cell>
        </row>
        <row r="7698">
          <cell r="A7698">
            <v>41817</v>
          </cell>
          <cell r="C7698">
            <v>0.45</v>
          </cell>
          <cell r="D7698">
            <v>0.03</v>
          </cell>
          <cell r="E7698">
            <v>2.54</v>
          </cell>
        </row>
        <row r="7699">
          <cell r="A7699">
            <v>41820</v>
          </cell>
          <cell r="C7699">
            <v>0.47</v>
          </cell>
          <cell r="D7699">
            <v>0.04</v>
          </cell>
          <cell r="E7699">
            <v>2.5299999999999998</v>
          </cell>
        </row>
        <row r="7700">
          <cell r="A7700">
            <v>41821</v>
          </cell>
          <cell r="C7700">
            <v>0.47</v>
          </cell>
          <cell r="D7700">
            <v>0.02</v>
          </cell>
          <cell r="E7700">
            <v>2.58</v>
          </cell>
        </row>
        <row r="7701">
          <cell r="A7701">
            <v>41822</v>
          </cell>
          <cell r="C7701">
            <v>0.49</v>
          </cell>
          <cell r="D7701">
            <v>0.02</v>
          </cell>
          <cell r="E7701">
            <v>2.64</v>
          </cell>
        </row>
        <row r="7702">
          <cell r="A7702">
            <v>41823</v>
          </cell>
          <cell r="C7702">
            <v>0.52</v>
          </cell>
          <cell r="D7702">
            <v>0.01</v>
          </cell>
          <cell r="E7702">
            <v>2.65</v>
          </cell>
        </row>
        <row r="7703">
          <cell r="A7703">
            <v>41824</v>
          </cell>
          <cell r="C7703">
            <v>0.52</v>
          </cell>
          <cell r="D7703">
            <v>0.01</v>
          </cell>
          <cell r="E7703">
            <v>2.65</v>
          </cell>
        </row>
        <row r="7704">
          <cell r="A7704">
            <v>41827</v>
          </cell>
          <cell r="C7704">
            <v>0.52</v>
          </cell>
          <cell r="D7704">
            <v>0.04</v>
          </cell>
          <cell r="E7704">
            <v>2.63</v>
          </cell>
        </row>
        <row r="7705">
          <cell r="A7705">
            <v>41828</v>
          </cell>
          <cell r="C7705">
            <v>0.51</v>
          </cell>
          <cell r="D7705">
            <v>0.03</v>
          </cell>
          <cell r="E7705">
            <v>2.58</v>
          </cell>
        </row>
        <row r="7706">
          <cell r="A7706">
            <v>41829</v>
          </cell>
          <cell r="C7706">
            <v>0.51</v>
          </cell>
          <cell r="D7706">
            <v>0.03</v>
          </cell>
          <cell r="E7706">
            <v>2.57</v>
          </cell>
        </row>
        <row r="7707">
          <cell r="A7707">
            <v>41830</v>
          </cell>
          <cell r="C7707">
            <v>0.46</v>
          </cell>
          <cell r="D7707">
            <v>0.02</v>
          </cell>
          <cell r="E7707">
            <v>2.5499999999999998</v>
          </cell>
        </row>
        <row r="7708">
          <cell r="A7708">
            <v>41831</v>
          </cell>
          <cell r="C7708">
            <v>0.48</v>
          </cell>
          <cell r="D7708">
            <v>0.02</v>
          </cell>
          <cell r="E7708">
            <v>2.5299999999999998</v>
          </cell>
        </row>
        <row r="7709">
          <cell r="A7709">
            <v>41834</v>
          </cell>
          <cell r="C7709">
            <v>0.48</v>
          </cell>
          <cell r="D7709">
            <v>0.03</v>
          </cell>
          <cell r="E7709">
            <v>2.5499999999999998</v>
          </cell>
        </row>
        <row r="7710">
          <cell r="A7710">
            <v>41835</v>
          </cell>
          <cell r="C7710">
            <v>0.49</v>
          </cell>
          <cell r="D7710">
            <v>0.02</v>
          </cell>
          <cell r="E7710">
            <v>2.56</v>
          </cell>
        </row>
        <row r="7711">
          <cell r="A7711">
            <v>41836</v>
          </cell>
          <cell r="C7711">
            <v>0.5</v>
          </cell>
          <cell r="D7711">
            <v>0.02</v>
          </cell>
          <cell r="E7711">
            <v>2.5499999999999998</v>
          </cell>
        </row>
        <row r="7712">
          <cell r="A7712">
            <v>41837</v>
          </cell>
          <cell r="C7712">
            <v>0.47</v>
          </cell>
          <cell r="D7712">
            <v>0.02</v>
          </cell>
          <cell r="E7712">
            <v>2.4700000000000002</v>
          </cell>
        </row>
        <row r="7713">
          <cell r="A7713">
            <v>41838</v>
          </cell>
          <cell r="C7713">
            <v>0.51</v>
          </cell>
          <cell r="D7713">
            <v>0.02</v>
          </cell>
          <cell r="E7713">
            <v>2.5</v>
          </cell>
        </row>
        <row r="7714">
          <cell r="A7714">
            <v>41841</v>
          </cell>
          <cell r="C7714">
            <v>0.51</v>
          </cell>
          <cell r="D7714">
            <v>0.03</v>
          </cell>
          <cell r="E7714">
            <v>2.4900000000000002</v>
          </cell>
        </row>
        <row r="7715">
          <cell r="A7715">
            <v>41842</v>
          </cell>
          <cell r="C7715">
            <v>0.49</v>
          </cell>
          <cell r="D7715">
            <v>0.03</v>
          </cell>
          <cell r="E7715">
            <v>2.48</v>
          </cell>
        </row>
        <row r="7716">
          <cell r="A7716">
            <v>41843</v>
          </cell>
          <cell r="C7716">
            <v>0.5</v>
          </cell>
          <cell r="D7716">
            <v>0.03</v>
          </cell>
          <cell r="E7716">
            <v>2.48</v>
          </cell>
        </row>
        <row r="7717">
          <cell r="A7717">
            <v>41844</v>
          </cell>
          <cell r="C7717">
            <v>0.53</v>
          </cell>
          <cell r="D7717">
            <v>0.03</v>
          </cell>
          <cell r="E7717">
            <v>2.52</v>
          </cell>
        </row>
        <row r="7718">
          <cell r="A7718">
            <v>41845</v>
          </cell>
          <cell r="C7718">
            <v>0.53</v>
          </cell>
          <cell r="D7718">
            <v>0.03</v>
          </cell>
          <cell r="E7718">
            <v>2.48</v>
          </cell>
        </row>
        <row r="7719">
          <cell r="A7719">
            <v>41848</v>
          </cell>
          <cell r="C7719">
            <v>0.54</v>
          </cell>
          <cell r="D7719">
            <v>0.04</v>
          </cell>
          <cell r="E7719">
            <v>2.5</v>
          </cell>
        </row>
        <row r="7720">
          <cell r="A7720">
            <v>41849</v>
          </cell>
          <cell r="C7720">
            <v>0.54</v>
          </cell>
          <cell r="D7720">
            <v>0.02</v>
          </cell>
          <cell r="E7720">
            <v>2.4700000000000002</v>
          </cell>
        </row>
        <row r="7721">
          <cell r="A7721">
            <v>41850</v>
          </cell>
          <cell r="C7721">
            <v>0.56000000000000005</v>
          </cell>
          <cell r="D7721">
            <v>0.04</v>
          </cell>
          <cell r="E7721">
            <v>2.57</v>
          </cell>
        </row>
        <row r="7722">
          <cell r="A7722">
            <v>41851</v>
          </cell>
          <cell r="C7722">
            <v>0.53</v>
          </cell>
          <cell r="D7722">
            <v>0.03</v>
          </cell>
          <cell r="E7722">
            <v>2.58</v>
          </cell>
        </row>
        <row r="7723">
          <cell r="A7723">
            <v>41852</v>
          </cell>
          <cell r="C7723">
            <v>0.47</v>
          </cell>
          <cell r="D7723">
            <v>0.03</v>
          </cell>
          <cell r="E7723">
            <v>2.52</v>
          </cell>
        </row>
        <row r="7724">
          <cell r="A7724">
            <v>41855</v>
          </cell>
          <cell r="C7724">
            <v>0.47</v>
          </cell>
          <cell r="D7724">
            <v>0.04</v>
          </cell>
          <cell r="E7724">
            <v>2.5099999999999998</v>
          </cell>
        </row>
        <row r="7725">
          <cell r="A7725">
            <v>41856</v>
          </cell>
          <cell r="C7725">
            <v>0.47</v>
          </cell>
          <cell r="D7725">
            <v>0.03</v>
          </cell>
          <cell r="E7725">
            <v>2.4900000000000002</v>
          </cell>
        </row>
        <row r="7726">
          <cell r="A7726">
            <v>41857</v>
          </cell>
          <cell r="C7726">
            <v>0.48</v>
          </cell>
          <cell r="D7726">
            <v>0.03</v>
          </cell>
          <cell r="E7726">
            <v>2.4900000000000002</v>
          </cell>
        </row>
        <row r="7727">
          <cell r="A7727">
            <v>41858</v>
          </cell>
          <cell r="C7727">
            <v>0.44</v>
          </cell>
          <cell r="D7727">
            <v>0.03</v>
          </cell>
          <cell r="E7727">
            <v>2.4300000000000002</v>
          </cell>
        </row>
        <row r="7728">
          <cell r="A7728">
            <v>41859</v>
          </cell>
          <cell r="C7728">
            <v>0.45</v>
          </cell>
          <cell r="D7728">
            <v>0.03</v>
          </cell>
          <cell r="E7728">
            <v>2.44</v>
          </cell>
        </row>
        <row r="7729">
          <cell r="A7729">
            <v>41862</v>
          </cell>
          <cell r="C7729">
            <v>0.47</v>
          </cell>
          <cell r="D7729">
            <v>0.04</v>
          </cell>
          <cell r="E7729">
            <v>2.44</v>
          </cell>
        </row>
        <row r="7730">
          <cell r="A7730">
            <v>41863</v>
          </cell>
          <cell r="C7730">
            <v>0.45</v>
          </cell>
          <cell r="D7730">
            <v>0.03</v>
          </cell>
          <cell r="E7730">
            <v>2.46</v>
          </cell>
        </row>
        <row r="7731">
          <cell r="A7731">
            <v>41864</v>
          </cell>
          <cell r="C7731">
            <v>0.43</v>
          </cell>
          <cell r="D7731">
            <v>0.04</v>
          </cell>
          <cell r="E7731">
            <v>2.4300000000000002</v>
          </cell>
        </row>
        <row r="7732">
          <cell r="A7732">
            <v>41865</v>
          </cell>
          <cell r="C7732">
            <v>0.42</v>
          </cell>
          <cell r="D7732">
            <v>0.04</v>
          </cell>
          <cell r="E7732">
            <v>2.4</v>
          </cell>
        </row>
        <row r="7733">
          <cell r="A7733">
            <v>41866</v>
          </cell>
          <cell r="C7733">
            <v>0.42</v>
          </cell>
          <cell r="D7733">
            <v>0.03</v>
          </cell>
          <cell r="E7733">
            <v>2.34</v>
          </cell>
        </row>
        <row r="7734">
          <cell r="A7734">
            <v>41869</v>
          </cell>
          <cell r="C7734">
            <v>0.44</v>
          </cell>
          <cell r="D7734">
            <v>0.03</v>
          </cell>
          <cell r="E7734">
            <v>2.39</v>
          </cell>
        </row>
        <row r="7735">
          <cell r="A7735">
            <v>41870</v>
          </cell>
          <cell r="C7735">
            <v>0.46</v>
          </cell>
          <cell r="D7735">
            <v>0.03</v>
          </cell>
          <cell r="E7735">
            <v>2.4</v>
          </cell>
        </row>
        <row r="7736">
          <cell r="A7736">
            <v>41871</v>
          </cell>
          <cell r="C7736">
            <v>0.49</v>
          </cell>
          <cell r="D7736">
            <v>0.04</v>
          </cell>
          <cell r="E7736">
            <v>2.4300000000000002</v>
          </cell>
        </row>
        <row r="7737">
          <cell r="A7737">
            <v>41872</v>
          </cell>
          <cell r="C7737">
            <v>0.49</v>
          </cell>
          <cell r="D7737">
            <v>0.02</v>
          </cell>
          <cell r="E7737">
            <v>2.41</v>
          </cell>
        </row>
        <row r="7738">
          <cell r="A7738">
            <v>41873</v>
          </cell>
          <cell r="C7738">
            <v>0.53</v>
          </cell>
          <cell r="D7738">
            <v>0.03</v>
          </cell>
          <cell r="E7738">
            <v>2.4</v>
          </cell>
        </row>
        <row r="7739">
          <cell r="A7739">
            <v>41876</v>
          </cell>
          <cell r="C7739">
            <v>0.53</v>
          </cell>
          <cell r="D7739">
            <v>0.04</v>
          </cell>
          <cell r="E7739">
            <v>2.39</v>
          </cell>
        </row>
        <row r="7740">
          <cell r="A7740">
            <v>41877</v>
          </cell>
          <cell r="C7740">
            <v>0.52</v>
          </cell>
          <cell r="D7740">
            <v>0.03</v>
          </cell>
          <cell r="E7740">
            <v>2.39</v>
          </cell>
        </row>
        <row r="7741">
          <cell r="A7741">
            <v>41878</v>
          </cell>
          <cell r="C7741">
            <v>0.51</v>
          </cell>
          <cell r="D7741">
            <v>0.04</v>
          </cell>
          <cell r="E7741">
            <v>2.37</v>
          </cell>
        </row>
        <row r="7742">
          <cell r="A7742">
            <v>41879</v>
          </cell>
          <cell r="C7742">
            <v>0.5</v>
          </cell>
          <cell r="D7742">
            <v>0.03</v>
          </cell>
          <cell r="E7742">
            <v>2.34</v>
          </cell>
        </row>
        <row r="7743">
          <cell r="A7743">
            <v>41880</v>
          </cell>
          <cell r="C7743">
            <v>0.48</v>
          </cell>
          <cell r="D7743">
            <v>0.03</v>
          </cell>
          <cell r="E7743">
            <v>2.35</v>
          </cell>
        </row>
        <row r="7744">
          <cell r="A7744">
            <v>41883</v>
          </cell>
          <cell r="C7744">
            <v>0.48</v>
          </cell>
          <cell r="D7744">
            <v>0.03</v>
          </cell>
          <cell r="E7744">
            <v>2.35</v>
          </cell>
        </row>
        <row r="7745">
          <cell r="A7745">
            <v>41884</v>
          </cell>
          <cell r="C7745">
            <v>0.53</v>
          </cell>
          <cell r="D7745">
            <v>0.03</v>
          </cell>
          <cell r="E7745">
            <v>2.42</v>
          </cell>
        </row>
        <row r="7746">
          <cell r="A7746">
            <v>41885</v>
          </cell>
          <cell r="C7746">
            <v>0.52</v>
          </cell>
          <cell r="D7746">
            <v>0.03</v>
          </cell>
          <cell r="E7746">
            <v>2.41</v>
          </cell>
        </row>
        <row r="7747">
          <cell r="A7747">
            <v>41886</v>
          </cell>
          <cell r="C7747">
            <v>0.54</v>
          </cell>
          <cell r="D7747">
            <v>0.03</v>
          </cell>
          <cell r="E7747">
            <v>2.4500000000000002</v>
          </cell>
        </row>
        <row r="7748">
          <cell r="A7748">
            <v>41887</v>
          </cell>
          <cell r="C7748">
            <v>0.52</v>
          </cell>
          <cell r="D7748">
            <v>0.03</v>
          </cell>
          <cell r="E7748">
            <v>2.46</v>
          </cell>
        </row>
        <row r="7749">
          <cell r="A7749">
            <v>41890</v>
          </cell>
          <cell r="C7749">
            <v>0.54</v>
          </cell>
          <cell r="D7749">
            <v>0.02</v>
          </cell>
          <cell r="E7749">
            <v>2.48</v>
          </cell>
        </row>
        <row r="7750">
          <cell r="A7750">
            <v>41891</v>
          </cell>
          <cell r="C7750">
            <v>0.56000000000000005</v>
          </cell>
          <cell r="D7750">
            <v>0.02</v>
          </cell>
          <cell r="E7750">
            <v>2.5</v>
          </cell>
        </row>
        <row r="7751">
          <cell r="A7751">
            <v>41892</v>
          </cell>
          <cell r="C7751">
            <v>0.57999999999999996</v>
          </cell>
          <cell r="D7751">
            <v>0.02</v>
          </cell>
          <cell r="E7751">
            <v>2.54</v>
          </cell>
        </row>
        <row r="7752">
          <cell r="A7752">
            <v>41893</v>
          </cell>
          <cell r="C7752">
            <v>0.57999999999999996</v>
          </cell>
          <cell r="D7752">
            <v>0.02</v>
          </cell>
          <cell r="E7752">
            <v>2.54</v>
          </cell>
        </row>
        <row r="7753">
          <cell r="A7753">
            <v>41894</v>
          </cell>
          <cell r="C7753">
            <v>0.57999999999999996</v>
          </cell>
          <cell r="D7753">
            <v>0.02</v>
          </cell>
          <cell r="E7753">
            <v>2.62</v>
          </cell>
        </row>
        <row r="7754">
          <cell r="A7754">
            <v>41897</v>
          </cell>
          <cell r="C7754">
            <v>0.57999999999999996</v>
          </cell>
          <cell r="D7754">
            <v>0.02</v>
          </cell>
          <cell r="E7754">
            <v>2.6</v>
          </cell>
        </row>
        <row r="7755">
          <cell r="A7755">
            <v>41898</v>
          </cell>
          <cell r="C7755">
            <v>0.55000000000000004</v>
          </cell>
          <cell r="D7755">
            <v>0.02</v>
          </cell>
          <cell r="E7755">
            <v>2.6</v>
          </cell>
        </row>
        <row r="7756">
          <cell r="A7756">
            <v>41899</v>
          </cell>
          <cell r="C7756">
            <v>0.59</v>
          </cell>
          <cell r="D7756">
            <v>0.02</v>
          </cell>
          <cell r="E7756">
            <v>2.62</v>
          </cell>
        </row>
        <row r="7757">
          <cell r="A7757">
            <v>41900</v>
          </cell>
          <cell r="C7757">
            <v>0.59</v>
          </cell>
          <cell r="D7757">
            <v>0.02</v>
          </cell>
          <cell r="E7757">
            <v>2.63</v>
          </cell>
        </row>
        <row r="7758">
          <cell r="A7758">
            <v>41901</v>
          </cell>
          <cell r="C7758">
            <v>0.59</v>
          </cell>
          <cell r="D7758">
            <v>0.02</v>
          </cell>
          <cell r="E7758">
            <v>2.59</v>
          </cell>
        </row>
        <row r="7759">
          <cell r="A7759">
            <v>41904</v>
          </cell>
          <cell r="C7759">
            <v>0.57999999999999996</v>
          </cell>
          <cell r="D7759">
            <v>0.01</v>
          </cell>
          <cell r="E7759">
            <v>2.57</v>
          </cell>
        </row>
        <row r="7760">
          <cell r="A7760">
            <v>41905</v>
          </cell>
          <cell r="C7760">
            <v>0.56999999999999995</v>
          </cell>
          <cell r="D7760">
            <v>0.01</v>
          </cell>
          <cell r="E7760">
            <v>2.54</v>
          </cell>
        </row>
        <row r="7761">
          <cell r="A7761">
            <v>41906</v>
          </cell>
          <cell r="C7761">
            <v>0.59</v>
          </cell>
          <cell r="D7761">
            <v>0.02</v>
          </cell>
          <cell r="E7761">
            <v>2.57</v>
          </cell>
        </row>
        <row r="7762">
          <cell r="A7762">
            <v>41907</v>
          </cell>
          <cell r="C7762">
            <v>0.56000000000000005</v>
          </cell>
          <cell r="D7762">
            <v>0.01</v>
          </cell>
          <cell r="E7762">
            <v>2.52</v>
          </cell>
        </row>
        <row r="7763">
          <cell r="A7763">
            <v>41908</v>
          </cell>
          <cell r="C7763">
            <v>0.59</v>
          </cell>
          <cell r="D7763">
            <v>0.01</v>
          </cell>
          <cell r="E7763">
            <v>2.54</v>
          </cell>
        </row>
        <row r="7764">
          <cell r="A7764">
            <v>41911</v>
          </cell>
          <cell r="C7764">
            <v>0.57999999999999996</v>
          </cell>
          <cell r="D7764">
            <v>0.02</v>
          </cell>
          <cell r="E7764">
            <v>2.5</v>
          </cell>
        </row>
        <row r="7765">
          <cell r="A7765">
            <v>41912</v>
          </cell>
          <cell r="C7765">
            <v>0.57999999999999996</v>
          </cell>
          <cell r="D7765">
            <v>0.02</v>
          </cell>
          <cell r="E7765">
            <v>2.52</v>
          </cell>
        </row>
        <row r="7766">
          <cell r="A7766">
            <v>41913</v>
          </cell>
          <cell r="C7766">
            <v>0.53</v>
          </cell>
          <cell r="D7766">
            <v>0.02</v>
          </cell>
          <cell r="E7766">
            <v>2.42</v>
          </cell>
        </row>
        <row r="7767">
          <cell r="A7767">
            <v>41914</v>
          </cell>
          <cell r="C7767">
            <v>0.53</v>
          </cell>
          <cell r="D7767">
            <v>0.01</v>
          </cell>
          <cell r="E7767">
            <v>2.44</v>
          </cell>
        </row>
        <row r="7768">
          <cell r="A7768">
            <v>41915</v>
          </cell>
          <cell r="C7768">
            <v>0.56999999999999995</v>
          </cell>
          <cell r="D7768">
            <v>0.01</v>
          </cell>
          <cell r="E7768">
            <v>2.4500000000000002</v>
          </cell>
        </row>
        <row r="7769">
          <cell r="A7769">
            <v>41918</v>
          </cell>
          <cell r="C7769">
            <v>0.54</v>
          </cell>
          <cell r="D7769">
            <v>0.02</v>
          </cell>
          <cell r="E7769">
            <v>2.4300000000000002</v>
          </cell>
        </row>
        <row r="7770">
          <cell r="A7770">
            <v>41919</v>
          </cell>
          <cell r="C7770">
            <v>0.52</v>
          </cell>
          <cell r="D7770">
            <v>0.02</v>
          </cell>
          <cell r="E7770">
            <v>2.36</v>
          </cell>
        </row>
        <row r="7771">
          <cell r="A7771">
            <v>41920</v>
          </cell>
          <cell r="C7771">
            <v>0.46</v>
          </cell>
          <cell r="D7771">
            <v>0.01</v>
          </cell>
          <cell r="E7771">
            <v>2.35</v>
          </cell>
        </row>
        <row r="7772">
          <cell r="A7772">
            <v>41921</v>
          </cell>
          <cell r="C7772">
            <v>0.46</v>
          </cell>
          <cell r="D7772">
            <v>0.01</v>
          </cell>
          <cell r="E7772">
            <v>2.34</v>
          </cell>
        </row>
        <row r="7773">
          <cell r="A7773">
            <v>41922</v>
          </cell>
          <cell r="C7773">
            <v>0.45</v>
          </cell>
          <cell r="D7773">
            <v>0.01</v>
          </cell>
          <cell r="E7773">
            <v>2.31</v>
          </cell>
        </row>
        <row r="7774">
          <cell r="A7774">
            <v>41925</v>
          </cell>
          <cell r="C7774">
            <v>0.45</v>
          </cell>
          <cell r="D7774">
            <v>0.01</v>
          </cell>
          <cell r="E7774">
            <v>2.31</v>
          </cell>
        </row>
        <row r="7775">
          <cell r="A7775">
            <v>41926</v>
          </cell>
          <cell r="C7775">
            <v>0.39</v>
          </cell>
          <cell r="D7775">
            <v>0.02</v>
          </cell>
          <cell r="E7775">
            <v>2.21</v>
          </cell>
        </row>
        <row r="7776">
          <cell r="A7776">
            <v>41927</v>
          </cell>
          <cell r="C7776">
            <v>0.34</v>
          </cell>
          <cell r="D7776">
            <v>0.02</v>
          </cell>
          <cell r="E7776">
            <v>2.15</v>
          </cell>
        </row>
        <row r="7777">
          <cell r="A7777">
            <v>41928</v>
          </cell>
          <cell r="C7777">
            <v>0.35</v>
          </cell>
          <cell r="D7777">
            <v>0.03</v>
          </cell>
          <cell r="E7777">
            <v>2.17</v>
          </cell>
        </row>
        <row r="7778">
          <cell r="A7778">
            <v>41929</v>
          </cell>
          <cell r="C7778">
            <v>0.39</v>
          </cell>
          <cell r="D7778">
            <v>0.02</v>
          </cell>
          <cell r="E7778">
            <v>2.2200000000000002</v>
          </cell>
        </row>
        <row r="7779">
          <cell r="A7779">
            <v>41932</v>
          </cell>
          <cell r="C7779">
            <v>0.37</v>
          </cell>
          <cell r="D7779">
            <v>0.02</v>
          </cell>
          <cell r="E7779">
            <v>2.2000000000000002</v>
          </cell>
        </row>
        <row r="7780">
          <cell r="A7780">
            <v>41933</v>
          </cell>
          <cell r="C7780">
            <v>0.38</v>
          </cell>
          <cell r="D7780">
            <v>0.02</v>
          </cell>
          <cell r="E7780">
            <v>2.23</v>
          </cell>
        </row>
        <row r="7781">
          <cell r="A7781">
            <v>41934</v>
          </cell>
          <cell r="C7781">
            <v>0.41</v>
          </cell>
          <cell r="D7781">
            <v>0.02</v>
          </cell>
          <cell r="E7781">
            <v>2.25</v>
          </cell>
        </row>
        <row r="7782">
          <cell r="A7782">
            <v>41935</v>
          </cell>
          <cell r="C7782">
            <v>0.41</v>
          </cell>
          <cell r="D7782">
            <v>0.01</v>
          </cell>
          <cell r="E7782">
            <v>2.29</v>
          </cell>
        </row>
        <row r="7783">
          <cell r="A7783">
            <v>41936</v>
          </cell>
          <cell r="C7783">
            <v>0.41</v>
          </cell>
          <cell r="D7783">
            <v>0.01</v>
          </cell>
          <cell r="E7783">
            <v>2.29</v>
          </cell>
        </row>
        <row r="7784">
          <cell r="A7784">
            <v>41939</v>
          </cell>
          <cell r="C7784">
            <v>0.41</v>
          </cell>
          <cell r="D7784">
            <v>0.02</v>
          </cell>
          <cell r="E7784">
            <v>2.27</v>
          </cell>
        </row>
        <row r="7785">
          <cell r="A7785">
            <v>41940</v>
          </cell>
          <cell r="C7785">
            <v>0.42</v>
          </cell>
          <cell r="D7785">
            <v>0.02</v>
          </cell>
          <cell r="E7785">
            <v>2.2999999999999998</v>
          </cell>
        </row>
        <row r="7786">
          <cell r="A7786">
            <v>41941</v>
          </cell>
          <cell r="C7786">
            <v>0.48</v>
          </cell>
          <cell r="D7786">
            <v>0.03</v>
          </cell>
          <cell r="E7786">
            <v>2.34</v>
          </cell>
        </row>
        <row r="7787">
          <cell r="A7787">
            <v>41942</v>
          </cell>
          <cell r="C7787">
            <v>0.48</v>
          </cell>
          <cell r="D7787">
            <v>0.01</v>
          </cell>
          <cell r="E7787">
            <v>2.3199999999999998</v>
          </cell>
        </row>
        <row r="7788">
          <cell r="A7788">
            <v>41943</v>
          </cell>
          <cell r="C7788">
            <v>0.5</v>
          </cell>
          <cell r="D7788">
            <v>0.01</v>
          </cell>
          <cell r="E7788">
            <v>2.35</v>
          </cell>
        </row>
        <row r="7789">
          <cell r="A7789">
            <v>41946</v>
          </cell>
          <cell r="C7789">
            <v>0.52</v>
          </cell>
          <cell r="D7789">
            <v>0.02</v>
          </cell>
          <cell r="E7789">
            <v>2.36</v>
          </cell>
        </row>
        <row r="7790">
          <cell r="A7790">
            <v>41947</v>
          </cell>
          <cell r="C7790">
            <v>0.52</v>
          </cell>
          <cell r="D7790">
            <v>0.03</v>
          </cell>
          <cell r="E7790">
            <v>2.35</v>
          </cell>
        </row>
        <row r="7791">
          <cell r="A7791">
            <v>41948</v>
          </cell>
          <cell r="C7791">
            <v>0.52</v>
          </cell>
          <cell r="D7791">
            <v>0.03</v>
          </cell>
          <cell r="E7791">
            <v>2.36</v>
          </cell>
        </row>
        <row r="7792">
          <cell r="A7792">
            <v>41949</v>
          </cell>
          <cell r="C7792">
            <v>0.54</v>
          </cell>
          <cell r="D7792">
            <v>0.03</v>
          </cell>
          <cell r="E7792">
            <v>2.39</v>
          </cell>
        </row>
        <row r="7793">
          <cell r="A7793">
            <v>41950</v>
          </cell>
          <cell r="C7793">
            <v>0.51</v>
          </cell>
          <cell r="D7793">
            <v>0.03</v>
          </cell>
          <cell r="E7793">
            <v>2.3199999999999998</v>
          </cell>
        </row>
        <row r="7794">
          <cell r="A7794">
            <v>41953</v>
          </cell>
          <cell r="C7794">
            <v>0.55000000000000004</v>
          </cell>
          <cell r="D7794">
            <v>0.02</v>
          </cell>
          <cell r="E7794">
            <v>2.38</v>
          </cell>
        </row>
        <row r="7795">
          <cell r="A7795">
            <v>41954</v>
          </cell>
          <cell r="C7795">
            <v>0.55000000000000004</v>
          </cell>
          <cell r="D7795">
            <v>0.02</v>
          </cell>
          <cell r="E7795">
            <v>2.38</v>
          </cell>
        </row>
        <row r="7796">
          <cell r="A7796">
            <v>41955</v>
          </cell>
          <cell r="C7796">
            <v>0.55000000000000004</v>
          </cell>
          <cell r="D7796">
            <v>0.02</v>
          </cell>
          <cell r="E7796">
            <v>2.37</v>
          </cell>
        </row>
        <row r="7797">
          <cell r="A7797">
            <v>41956</v>
          </cell>
          <cell r="C7797">
            <v>0.53</v>
          </cell>
          <cell r="D7797">
            <v>0.02</v>
          </cell>
          <cell r="E7797">
            <v>2.35</v>
          </cell>
        </row>
        <row r="7798">
          <cell r="A7798">
            <v>41957</v>
          </cell>
          <cell r="C7798">
            <v>0.54</v>
          </cell>
          <cell r="D7798">
            <v>0.02</v>
          </cell>
          <cell r="E7798">
            <v>2.3199999999999998</v>
          </cell>
        </row>
        <row r="7799">
          <cell r="A7799">
            <v>41960</v>
          </cell>
          <cell r="C7799">
            <v>0.54</v>
          </cell>
          <cell r="D7799">
            <v>0.03</v>
          </cell>
          <cell r="E7799">
            <v>2.34</v>
          </cell>
        </row>
        <row r="7800">
          <cell r="A7800">
            <v>41961</v>
          </cell>
          <cell r="C7800">
            <v>0.53</v>
          </cell>
          <cell r="D7800">
            <v>0.02</v>
          </cell>
          <cell r="E7800">
            <v>2.3199999999999998</v>
          </cell>
        </row>
        <row r="7801">
          <cell r="A7801">
            <v>41962</v>
          </cell>
          <cell r="C7801">
            <v>0.54</v>
          </cell>
          <cell r="D7801">
            <v>0.01</v>
          </cell>
          <cell r="E7801">
            <v>2.36</v>
          </cell>
        </row>
        <row r="7802">
          <cell r="A7802">
            <v>41963</v>
          </cell>
          <cell r="C7802">
            <v>0.53</v>
          </cell>
          <cell r="D7802">
            <v>0.02</v>
          </cell>
          <cell r="E7802">
            <v>2.34</v>
          </cell>
        </row>
        <row r="7803">
          <cell r="A7803">
            <v>41964</v>
          </cell>
          <cell r="C7803">
            <v>0.53</v>
          </cell>
          <cell r="D7803">
            <v>0.01</v>
          </cell>
          <cell r="E7803">
            <v>2.31</v>
          </cell>
        </row>
        <row r="7804">
          <cell r="A7804">
            <v>41967</v>
          </cell>
          <cell r="C7804">
            <v>0.53</v>
          </cell>
          <cell r="D7804">
            <v>0.02</v>
          </cell>
          <cell r="E7804">
            <v>2.2999999999999998</v>
          </cell>
        </row>
        <row r="7805">
          <cell r="A7805">
            <v>41968</v>
          </cell>
          <cell r="C7805">
            <v>0.51</v>
          </cell>
          <cell r="D7805">
            <v>0.02</v>
          </cell>
          <cell r="E7805">
            <v>2.27</v>
          </cell>
        </row>
        <row r="7806">
          <cell r="A7806">
            <v>41969</v>
          </cell>
          <cell r="C7806">
            <v>0.53</v>
          </cell>
          <cell r="D7806">
            <v>0.02</v>
          </cell>
          <cell r="E7806">
            <v>2.2400000000000002</v>
          </cell>
        </row>
        <row r="7807">
          <cell r="A7807">
            <v>41970</v>
          </cell>
          <cell r="C7807">
            <v>0.53</v>
          </cell>
          <cell r="D7807">
            <v>0.02</v>
          </cell>
          <cell r="E7807">
            <v>2.2400000000000002</v>
          </cell>
        </row>
        <row r="7808">
          <cell r="A7808">
            <v>41971</v>
          </cell>
          <cell r="C7808">
            <v>0.47</v>
          </cell>
          <cell r="D7808">
            <v>0.02</v>
          </cell>
          <cell r="E7808">
            <v>2.1800000000000002</v>
          </cell>
        </row>
        <row r="7809">
          <cell r="A7809">
            <v>41974</v>
          </cell>
          <cell r="C7809">
            <v>0.49</v>
          </cell>
          <cell r="D7809">
            <v>0.03</v>
          </cell>
          <cell r="E7809">
            <v>2.2200000000000002</v>
          </cell>
        </row>
        <row r="7810">
          <cell r="A7810">
            <v>41975</v>
          </cell>
          <cell r="C7810">
            <v>0.55000000000000004</v>
          </cell>
          <cell r="D7810">
            <v>0.03</v>
          </cell>
          <cell r="E7810">
            <v>2.2799999999999998</v>
          </cell>
        </row>
        <row r="7811">
          <cell r="A7811">
            <v>41976</v>
          </cell>
          <cell r="C7811">
            <v>0.56999999999999995</v>
          </cell>
          <cell r="D7811">
            <v>0.01</v>
          </cell>
          <cell r="E7811">
            <v>2.29</v>
          </cell>
        </row>
        <row r="7812">
          <cell r="A7812">
            <v>41977</v>
          </cell>
          <cell r="C7812">
            <v>0.55000000000000004</v>
          </cell>
          <cell r="D7812">
            <v>0.02</v>
          </cell>
          <cell r="E7812">
            <v>2.25</v>
          </cell>
        </row>
        <row r="7813">
          <cell r="A7813">
            <v>41978</v>
          </cell>
          <cell r="C7813">
            <v>0.65</v>
          </cell>
          <cell r="D7813">
            <v>0.02</v>
          </cell>
          <cell r="E7813">
            <v>2.31</v>
          </cell>
        </row>
        <row r="7814">
          <cell r="A7814">
            <v>41981</v>
          </cell>
          <cell r="C7814">
            <v>0.64</v>
          </cell>
          <cell r="D7814">
            <v>0.03</v>
          </cell>
          <cell r="E7814">
            <v>2.2599999999999998</v>
          </cell>
        </row>
        <row r="7815">
          <cell r="A7815">
            <v>41982</v>
          </cell>
          <cell r="C7815">
            <v>0.64</v>
          </cell>
          <cell r="D7815">
            <v>0.04</v>
          </cell>
          <cell r="E7815">
            <v>2.2200000000000002</v>
          </cell>
        </row>
        <row r="7816">
          <cell r="A7816">
            <v>41983</v>
          </cell>
          <cell r="C7816">
            <v>0.59</v>
          </cell>
          <cell r="D7816">
            <v>0.03</v>
          </cell>
          <cell r="E7816">
            <v>2.1800000000000002</v>
          </cell>
        </row>
        <row r="7817">
          <cell r="A7817">
            <v>41984</v>
          </cell>
          <cell r="C7817">
            <v>0.62</v>
          </cell>
          <cell r="D7817">
            <v>0.03</v>
          </cell>
          <cell r="E7817">
            <v>2.19</v>
          </cell>
        </row>
        <row r="7818">
          <cell r="A7818">
            <v>41985</v>
          </cell>
          <cell r="C7818">
            <v>0.56000000000000005</v>
          </cell>
          <cell r="D7818">
            <v>0.02</v>
          </cell>
          <cell r="E7818">
            <v>2.1</v>
          </cell>
        </row>
        <row r="7819">
          <cell r="A7819">
            <v>41988</v>
          </cell>
          <cell r="C7819">
            <v>0.6</v>
          </cell>
          <cell r="D7819">
            <v>0.04</v>
          </cell>
          <cell r="E7819">
            <v>2.12</v>
          </cell>
        </row>
        <row r="7820">
          <cell r="A7820">
            <v>41989</v>
          </cell>
          <cell r="C7820">
            <v>0.57999999999999996</v>
          </cell>
          <cell r="D7820">
            <v>0.03</v>
          </cell>
          <cell r="E7820">
            <v>2.0699999999999998</v>
          </cell>
        </row>
        <row r="7821">
          <cell r="A7821">
            <v>41990</v>
          </cell>
          <cell r="C7821">
            <v>0.62</v>
          </cell>
          <cell r="D7821">
            <v>0.03</v>
          </cell>
          <cell r="E7821">
            <v>2.14</v>
          </cell>
        </row>
        <row r="7822">
          <cell r="A7822">
            <v>41991</v>
          </cell>
          <cell r="C7822">
            <v>0.67</v>
          </cell>
          <cell r="D7822">
            <v>0.04</v>
          </cell>
          <cell r="E7822">
            <v>2.2200000000000002</v>
          </cell>
        </row>
        <row r="7823">
          <cell r="A7823">
            <v>41992</v>
          </cell>
          <cell r="C7823">
            <v>0.67</v>
          </cell>
          <cell r="D7823">
            <v>0.04</v>
          </cell>
          <cell r="E7823">
            <v>2.17</v>
          </cell>
        </row>
        <row r="7824">
          <cell r="A7824">
            <v>41995</v>
          </cell>
          <cell r="C7824">
            <v>0.71</v>
          </cell>
          <cell r="D7824">
            <v>0.05</v>
          </cell>
          <cell r="E7824">
            <v>2.17</v>
          </cell>
        </row>
        <row r="7825">
          <cell r="A7825">
            <v>41996</v>
          </cell>
          <cell r="C7825">
            <v>0.73</v>
          </cell>
          <cell r="D7825">
            <v>0.03</v>
          </cell>
          <cell r="E7825">
            <v>2.2599999999999998</v>
          </cell>
        </row>
        <row r="7826">
          <cell r="A7826">
            <v>41997</v>
          </cell>
          <cell r="C7826">
            <v>0.73</v>
          </cell>
          <cell r="D7826">
            <v>0.01</v>
          </cell>
          <cell r="E7826">
            <v>2.27</v>
          </cell>
        </row>
        <row r="7827">
          <cell r="A7827">
            <v>41998</v>
          </cell>
          <cell r="C7827">
            <v>0.73</v>
          </cell>
          <cell r="D7827">
            <v>0.01</v>
          </cell>
          <cell r="E7827">
            <v>2.27</v>
          </cell>
        </row>
        <row r="7828">
          <cell r="A7828">
            <v>41999</v>
          </cell>
          <cell r="C7828">
            <v>0.73</v>
          </cell>
          <cell r="D7828">
            <v>0.01</v>
          </cell>
          <cell r="E7828">
            <v>2.25</v>
          </cell>
        </row>
        <row r="7829">
          <cell r="A7829">
            <v>42002</v>
          </cell>
          <cell r="C7829">
            <v>0.72</v>
          </cell>
          <cell r="D7829">
            <v>0.03</v>
          </cell>
          <cell r="E7829">
            <v>2.2200000000000002</v>
          </cell>
        </row>
        <row r="7830">
          <cell r="A7830">
            <v>42003</v>
          </cell>
          <cell r="C7830">
            <v>0.69</v>
          </cell>
          <cell r="D7830">
            <v>0.03</v>
          </cell>
          <cell r="E7830">
            <v>2.2000000000000002</v>
          </cell>
        </row>
        <row r="7831">
          <cell r="A7831">
            <v>42004</v>
          </cell>
          <cell r="C7831">
            <v>0.67</v>
          </cell>
          <cell r="D7831">
            <v>0.04</v>
          </cell>
          <cell r="E7831">
            <v>2.17</v>
          </cell>
        </row>
        <row r="7832">
          <cell r="A7832">
            <v>42005</v>
          </cell>
          <cell r="C7832">
            <v>0.67</v>
          </cell>
          <cell r="D7832">
            <v>0.04</v>
          </cell>
          <cell r="E7832">
            <v>2.17</v>
          </cell>
        </row>
        <row r="7833">
          <cell r="A7833">
            <v>42006</v>
          </cell>
          <cell r="C7833">
            <v>0.66</v>
          </cell>
          <cell r="D7833">
            <v>0.02</v>
          </cell>
          <cell r="E7833">
            <v>2.12</v>
          </cell>
        </row>
        <row r="7834">
          <cell r="A7834">
            <v>42009</v>
          </cell>
          <cell r="C7834">
            <v>0.68</v>
          </cell>
          <cell r="D7834">
            <v>0.03</v>
          </cell>
          <cell r="E7834">
            <v>2.04</v>
          </cell>
        </row>
        <row r="7835">
          <cell r="A7835">
            <v>42010</v>
          </cell>
          <cell r="C7835">
            <v>0.65</v>
          </cell>
          <cell r="D7835">
            <v>0.03</v>
          </cell>
          <cell r="E7835">
            <v>1.97</v>
          </cell>
        </row>
        <row r="7836">
          <cell r="A7836">
            <v>42011</v>
          </cell>
          <cell r="C7836">
            <v>0.62</v>
          </cell>
          <cell r="D7836">
            <v>0.03</v>
          </cell>
          <cell r="E7836">
            <v>1.96</v>
          </cell>
        </row>
        <row r="7837">
          <cell r="A7837">
            <v>42012</v>
          </cell>
          <cell r="C7837">
            <v>0.62</v>
          </cell>
          <cell r="D7837">
            <v>0.03</v>
          </cell>
          <cell r="E7837">
            <v>2.0299999999999998</v>
          </cell>
        </row>
        <row r="7838">
          <cell r="A7838">
            <v>42013</v>
          </cell>
          <cell r="C7838">
            <v>0.59</v>
          </cell>
          <cell r="D7838">
            <v>0.02</v>
          </cell>
          <cell r="E7838">
            <v>1.98</v>
          </cell>
        </row>
        <row r="7839">
          <cell r="A7839">
            <v>42016</v>
          </cell>
          <cell r="C7839">
            <v>0.56000000000000005</v>
          </cell>
          <cell r="D7839">
            <v>0.03</v>
          </cell>
          <cell r="E7839">
            <v>1.92</v>
          </cell>
        </row>
        <row r="7840">
          <cell r="A7840">
            <v>42017</v>
          </cell>
          <cell r="C7840">
            <v>0.54</v>
          </cell>
          <cell r="D7840">
            <v>0.03</v>
          </cell>
          <cell r="E7840">
            <v>1.91</v>
          </cell>
        </row>
        <row r="7841">
          <cell r="A7841">
            <v>42018</v>
          </cell>
          <cell r="C7841">
            <v>0.51</v>
          </cell>
          <cell r="D7841">
            <v>0.04</v>
          </cell>
          <cell r="E7841">
            <v>1.86</v>
          </cell>
        </row>
        <row r="7842">
          <cell r="A7842">
            <v>42019</v>
          </cell>
          <cell r="C7842">
            <v>0.44</v>
          </cell>
          <cell r="D7842">
            <v>0.03</v>
          </cell>
          <cell r="E7842">
            <v>1.77</v>
          </cell>
        </row>
        <row r="7843">
          <cell r="A7843">
            <v>42020</v>
          </cell>
          <cell r="C7843">
            <v>0.49</v>
          </cell>
          <cell r="D7843">
            <v>0.03</v>
          </cell>
          <cell r="E7843">
            <v>1.83</v>
          </cell>
        </row>
        <row r="7844">
          <cell r="A7844">
            <v>42023</v>
          </cell>
          <cell r="C7844">
            <v>0.49</v>
          </cell>
          <cell r="D7844">
            <v>0.03</v>
          </cell>
          <cell r="E7844">
            <v>1.83</v>
          </cell>
        </row>
        <row r="7845">
          <cell r="A7845">
            <v>42024</v>
          </cell>
          <cell r="C7845">
            <v>0.53</v>
          </cell>
          <cell r="D7845">
            <v>0.03</v>
          </cell>
          <cell r="E7845">
            <v>1.82</v>
          </cell>
        </row>
        <row r="7846">
          <cell r="A7846">
            <v>42025</v>
          </cell>
          <cell r="C7846">
            <v>0.53</v>
          </cell>
          <cell r="D7846">
            <v>0.03</v>
          </cell>
          <cell r="E7846">
            <v>1.87</v>
          </cell>
        </row>
        <row r="7847">
          <cell r="A7847">
            <v>42026</v>
          </cell>
          <cell r="C7847">
            <v>0.53</v>
          </cell>
          <cell r="D7847">
            <v>0.03</v>
          </cell>
          <cell r="E7847">
            <v>1.9</v>
          </cell>
        </row>
        <row r="7848">
          <cell r="A7848">
            <v>42027</v>
          </cell>
          <cell r="C7848">
            <v>0.52</v>
          </cell>
          <cell r="D7848">
            <v>0.02</v>
          </cell>
          <cell r="E7848">
            <v>1.81</v>
          </cell>
        </row>
        <row r="7849">
          <cell r="A7849">
            <v>42030</v>
          </cell>
          <cell r="C7849">
            <v>0.54</v>
          </cell>
          <cell r="D7849">
            <v>0.03</v>
          </cell>
          <cell r="E7849">
            <v>1.83</v>
          </cell>
        </row>
        <row r="7850">
          <cell r="A7850">
            <v>42031</v>
          </cell>
          <cell r="C7850">
            <v>0.54</v>
          </cell>
          <cell r="D7850">
            <v>0.02</v>
          </cell>
          <cell r="E7850">
            <v>1.83</v>
          </cell>
        </row>
        <row r="7851">
          <cell r="A7851">
            <v>42032</v>
          </cell>
          <cell r="C7851">
            <v>0.5</v>
          </cell>
          <cell r="D7851">
            <v>0.02</v>
          </cell>
          <cell r="E7851">
            <v>1.73</v>
          </cell>
        </row>
        <row r="7852">
          <cell r="A7852">
            <v>42033</v>
          </cell>
          <cell r="C7852">
            <v>0.51</v>
          </cell>
          <cell r="D7852">
            <v>0.03</v>
          </cell>
          <cell r="E7852">
            <v>1.77</v>
          </cell>
        </row>
        <row r="7853">
          <cell r="A7853">
            <v>42034</v>
          </cell>
          <cell r="C7853">
            <v>0.47</v>
          </cell>
          <cell r="D7853">
            <v>0.02</v>
          </cell>
          <cell r="E7853">
            <v>1.68</v>
          </cell>
        </row>
        <row r="7854">
          <cell r="A7854">
            <v>42037</v>
          </cell>
          <cell r="C7854">
            <v>0.49</v>
          </cell>
          <cell r="D7854">
            <v>0.02</v>
          </cell>
          <cell r="E7854">
            <v>1.68</v>
          </cell>
        </row>
        <row r="7855">
          <cell r="A7855">
            <v>42038</v>
          </cell>
          <cell r="C7855">
            <v>0.52</v>
          </cell>
          <cell r="D7855">
            <v>0.02</v>
          </cell>
          <cell r="E7855">
            <v>1.79</v>
          </cell>
        </row>
        <row r="7856">
          <cell r="A7856">
            <v>42039</v>
          </cell>
          <cell r="C7856">
            <v>0.52</v>
          </cell>
          <cell r="D7856">
            <v>0.01</v>
          </cell>
          <cell r="E7856">
            <v>1.81</v>
          </cell>
        </row>
        <row r="7857">
          <cell r="A7857">
            <v>42040</v>
          </cell>
          <cell r="C7857">
            <v>0.52</v>
          </cell>
          <cell r="D7857">
            <v>0.02</v>
          </cell>
          <cell r="E7857">
            <v>1.83</v>
          </cell>
        </row>
        <row r="7858">
          <cell r="A7858">
            <v>42041</v>
          </cell>
          <cell r="C7858">
            <v>0.65</v>
          </cell>
          <cell r="D7858">
            <v>0.02</v>
          </cell>
          <cell r="E7858">
            <v>1.95</v>
          </cell>
        </row>
        <row r="7859">
          <cell r="A7859">
            <v>42044</v>
          </cell>
          <cell r="C7859">
            <v>0.65</v>
          </cell>
          <cell r="D7859">
            <v>0.01</v>
          </cell>
          <cell r="E7859">
            <v>1.96</v>
          </cell>
        </row>
        <row r="7860">
          <cell r="A7860">
            <v>42045</v>
          </cell>
          <cell r="C7860">
            <v>0.67</v>
          </cell>
          <cell r="D7860">
            <v>0.01</v>
          </cell>
          <cell r="E7860">
            <v>2.0099999999999998</v>
          </cell>
        </row>
        <row r="7861">
          <cell r="A7861">
            <v>42046</v>
          </cell>
          <cell r="C7861">
            <v>0.67</v>
          </cell>
          <cell r="D7861">
            <v>0.01</v>
          </cell>
          <cell r="E7861">
            <v>2</v>
          </cell>
        </row>
        <row r="7862">
          <cell r="A7862">
            <v>42047</v>
          </cell>
          <cell r="C7862">
            <v>0.61</v>
          </cell>
          <cell r="D7862">
            <v>0.02</v>
          </cell>
          <cell r="E7862">
            <v>1.99</v>
          </cell>
        </row>
        <row r="7863">
          <cell r="A7863">
            <v>42048</v>
          </cell>
          <cell r="C7863">
            <v>0.66</v>
          </cell>
          <cell r="D7863">
            <v>0.01</v>
          </cell>
          <cell r="E7863">
            <v>2.02</v>
          </cell>
        </row>
        <row r="7864">
          <cell r="A7864">
            <v>42051</v>
          </cell>
          <cell r="C7864">
            <v>0.66</v>
          </cell>
          <cell r="D7864">
            <v>0.01</v>
          </cell>
          <cell r="E7864">
            <v>2.02</v>
          </cell>
        </row>
        <row r="7865">
          <cell r="A7865">
            <v>42052</v>
          </cell>
          <cell r="C7865">
            <v>0.7</v>
          </cell>
          <cell r="D7865">
            <v>0.02</v>
          </cell>
          <cell r="E7865">
            <v>2.14</v>
          </cell>
        </row>
        <row r="7866">
          <cell r="A7866">
            <v>42053</v>
          </cell>
          <cell r="C7866">
            <v>0.62</v>
          </cell>
          <cell r="D7866">
            <v>0.02</v>
          </cell>
          <cell r="E7866">
            <v>2.0699999999999998</v>
          </cell>
        </row>
        <row r="7867">
          <cell r="A7867">
            <v>42054</v>
          </cell>
          <cell r="C7867">
            <v>0.67</v>
          </cell>
          <cell r="D7867">
            <v>0.02</v>
          </cell>
          <cell r="E7867">
            <v>2.11</v>
          </cell>
        </row>
        <row r="7868">
          <cell r="A7868">
            <v>42055</v>
          </cell>
          <cell r="C7868">
            <v>0.67</v>
          </cell>
          <cell r="D7868">
            <v>0.02</v>
          </cell>
          <cell r="E7868">
            <v>2.13</v>
          </cell>
        </row>
        <row r="7869">
          <cell r="A7869">
            <v>42058</v>
          </cell>
          <cell r="C7869">
            <v>0.64</v>
          </cell>
          <cell r="D7869">
            <v>0.02</v>
          </cell>
          <cell r="E7869">
            <v>2.06</v>
          </cell>
        </row>
        <row r="7870">
          <cell r="A7870">
            <v>42059</v>
          </cell>
          <cell r="C7870">
            <v>0.6</v>
          </cell>
          <cell r="D7870">
            <v>0.02</v>
          </cell>
          <cell r="E7870">
            <v>1.99</v>
          </cell>
        </row>
        <row r="7871">
          <cell r="A7871">
            <v>42060</v>
          </cell>
          <cell r="C7871">
            <v>0.61</v>
          </cell>
          <cell r="D7871">
            <v>0.02</v>
          </cell>
          <cell r="E7871">
            <v>1.96</v>
          </cell>
        </row>
        <row r="7872">
          <cell r="A7872">
            <v>42061</v>
          </cell>
          <cell r="C7872">
            <v>0.66</v>
          </cell>
          <cell r="D7872">
            <v>0.03</v>
          </cell>
          <cell r="E7872">
            <v>2.0299999999999998</v>
          </cell>
        </row>
        <row r="7873">
          <cell r="A7873">
            <v>42062</v>
          </cell>
          <cell r="C7873">
            <v>0.63</v>
          </cell>
          <cell r="D7873">
            <v>0.02</v>
          </cell>
          <cell r="E7873">
            <v>2</v>
          </cell>
        </row>
        <row r="7874">
          <cell r="A7874">
            <v>42065</v>
          </cell>
          <cell r="C7874">
            <v>0.66</v>
          </cell>
          <cell r="D7874">
            <v>0.02</v>
          </cell>
          <cell r="E7874">
            <v>2.08</v>
          </cell>
        </row>
        <row r="7875">
          <cell r="A7875">
            <v>42066</v>
          </cell>
          <cell r="C7875">
            <v>0.68</v>
          </cell>
          <cell r="D7875">
            <v>0.02</v>
          </cell>
          <cell r="E7875">
            <v>2.12</v>
          </cell>
        </row>
        <row r="7876">
          <cell r="A7876">
            <v>42067</v>
          </cell>
          <cell r="C7876">
            <v>0.66</v>
          </cell>
          <cell r="D7876">
            <v>0.01</v>
          </cell>
          <cell r="E7876">
            <v>2.12</v>
          </cell>
        </row>
        <row r="7877">
          <cell r="A7877">
            <v>42068</v>
          </cell>
          <cell r="C7877">
            <v>0.65</v>
          </cell>
          <cell r="D7877">
            <v>0.02</v>
          </cell>
          <cell r="E7877">
            <v>2.11</v>
          </cell>
        </row>
        <row r="7878">
          <cell r="A7878">
            <v>42069</v>
          </cell>
          <cell r="C7878">
            <v>0.73</v>
          </cell>
          <cell r="D7878">
            <v>0.01</v>
          </cell>
          <cell r="E7878">
            <v>2.2400000000000002</v>
          </cell>
        </row>
        <row r="7879">
          <cell r="A7879">
            <v>42072</v>
          </cell>
          <cell r="C7879">
            <v>0.7</v>
          </cell>
          <cell r="D7879">
            <v>0.02</v>
          </cell>
          <cell r="E7879">
            <v>2.2000000000000002</v>
          </cell>
        </row>
        <row r="7880">
          <cell r="A7880">
            <v>42073</v>
          </cell>
          <cell r="C7880">
            <v>0.7</v>
          </cell>
          <cell r="D7880">
            <v>0.02</v>
          </cell>
          <cell r="E7880">
            <v>2.14</v>
          </cell>
        </row>
        <row r="7881">
          <cell r="A7881">
            <v>42074</v>
          </cell>
          <cell r="C7881">
            <v>0.7</v>
          </cell>
          <cell r="D7881">
            <v>0.03</v>
          </cell>
          <cell r="E7881">
            <v>2.11</v>
          </cell>
        </row>
        <row r="7882">
          <cell r="A7882">
            <v>42075</v>
          </cell>
          <cell r="C7882">
            <v>0.67</v>
          </cell>
          <cell r="D7882">
            <v>0.03</v>
          </cell>
          <cell r="E7882">
            <v>2.1</v>
          </cell>
        </row>
        <row r="7883">
          <cell r="A7883">
            <v>42076</v>
          </cell>
          <cell r="C7883">
            <v>0.68</v>
          </cell>
          <cell r="D7883">
            <v>0.03</v>
          </cell>
          <cell r="E7883">
            <v>2.13</v>
          </cell>
        </row>
        <row r="7884">
          <cell r="A7884">
            <v>42079</v>
          </cell>
          <cell r="C7884">
            <v>0.66</v>
          </cell>
          <cell r="D7884">
            <v>0.05</v>
          </cell>
          <cell r="E7884">
            <v>2.1</v>
          </cell>
        </row>
        <row r="7885">
          <cell r="A7885">
            <v>42080</v>
          </cell>
          <cell r="C7885">
            <v>0.7</v>
          </cell>
          <cell r="D7885">
            <v>0.05</v>
          </cell>
          <cell r="E7885">
            <v>2.06</v>
          </cell>
        </row>
        <row r="7886">
          <cell r="A7886">
            <v>42081</v>
          </cell>
          <cell r="C7886">
            <v>0.56999999999999995</v>
          </cell>
          <cell r="D7886">
            <v>0.03</v>
          </cell>
          <cell r="E7886">
            <v>1.93</v>
          </cell>
        </row>
        <row r="7887">
          <cell r="A7887">
            <v>42082</v>
          </cell>
          <cell r="C7887">
            <v>0.63</v>
          </cell>
          <cell r="D7887">
            <v>0.03</v>
          </cell>
          <cell r="E7887">
            <v>1.98</v>
          </cell>
        </row>
        <row r="7888">
          <cell r="A7888">
            <v>42083</v>
          </cell>
          <cell r="C7888">
            <v>0.6</v>
          </cell>
          <cell r="D7888">
            <v>0.01</v>
          </cell>
          <cell r="E7888">
            <v>1.93</v>
          </cell>
        </row>
        <row r="7889">
          <cell r="A7889">
            <v>42086</v>
          </cell>
          <cell r="C7889">
            <v>0.6</v>
          </cell>
          <cell r="D7889">
            <v>0.03</v>
          </cell>
          <cell r="E7889">
            <v>1.92</v>
          </cell>
        </row>
        <row r="7890">
          <cell r="A7890">
            <v>42087</v>
          </cell>
          <cell r="C7890">
            <v>0.57999999999999996</v>
          </cell>
          <cell r="D7890">
            <v>0.02</v>
          </cell>
          <cell r="E7890">
            <v>1.88</v>
          </cell>
        </row>
        <row r="7891">
          <cell r="A7891">
            <v>42088</v>
          </cell>
          <cell r="C7891">
            <v>0.59</v>
          </cell>
          <cell r="D7891">
            <v>0.04</v>
          </cell>
          <cell r="E7891">
            <v>1.93</v>
          </cell>
        </row>
        <row r="7892">
          <cell r="A7892">
            <v>42089</v>
          </cell>
          <cell r="C7892">
            <v>0.61</v>
          </cell>
          <cell r="D7892">
            <v>0.03</v>
          </cell>
          <cell r="E7892">
            <v>2.0099999999999998</v>
          </cell>
        </row>
        <row r="7893">
          <cell r="A7893">
            <v>42090</v>
          </cell>
          <cell r="C7893">
            <v>0.57999999999999996</v>
          </cell>
          <cell r="D7893">
            <v>0.04</v>
          </cell>
          <cell r="E7893">
            <v>1.95</v>
          </cell>
        </row>
        <row r="7894">
          <cell r="A7894">
            <v>42093</v>
          </cell>
          <cell r="C7894">
            <v>0.57999999999999996</v>
          </cell>
          <cell r="D7894">
            <v>0.04</v>
          </cell>
          <cell r="E7894">
            <v>1.96</v>
          </cell>
        </row>
        <row r="7895">
          <cell r="A7895">
            <v>42094</v>
          </cell>
          <cell r="C7895">
            <v>0.56000000000000005</v>
          </cell>
          <cell r="D7895">
            <v>0.03</v>
          </cell>
          <cell r="E7895">
            <v>1.94</v>
          </cell>
        </row>
        <row r="7896">
          <cell r="A7896">
            <v>42095</v>
          </cell>
          <cell r="C7896">
            <v>0.55000000000000004</v>
          </cell>
          <cell r="D7896">
            <v>0.03</v>
          </cell>
          <cell r="E7896">
            <v>1.87</v>
          </cell>
        </row>
        <row r="7897">
          <cell r="A7897">
            <v>42096</v>
          </cell>
          <cell r="C7897">
            <v>0.55000000000000004</v>
          </cell>
          <cell r="D7897">
            <v>0.02</v>
          </cell>
          <cell r="E7897">
            <v>1.92</v>
          </cell>
        </row>
        <row r="7898">
          <cell r="A7898">
            <v>42097</v>
          </cell>
          <cell r="C7898">
            <v>0.49</v>
          </cell>
          <cell r="D7898">
            <v>0.02</v>
          </cell>
          <cell r="E7898">
            <v>1.85</v>
          </cell>
        </row>
        <row r="7899">
          <cell r="A7899">
            <v>42100</v>
          </cell>
          <cell r="C7899">
            <v>0.51</v>
          </cell>
          <cell r="D7899">
            <v>0.03</v>
          </cell>
          <cell r="E7899">
            <v>1.92</v>
          </cell>
        </row>
        <row r="7900">
          <cell r="A7900">
            <v>42101</v>
          </cell>
          <cell r="C7900">
            <v>0.52</v>
          </cell>
          <cell r="D7900">
            <v>0.02</v>
          </cell>
          <cell r="E7900">
            <v>1.89</v>
          </cell>
        </row>
        <row r="7901">
          <cell r="A7901">
            <v>42102</v>
          </cell>
          <cell r="C7901">
            <v>0.54</v>
          </cell>
          <cell r="D7901">
            <v>0.03</v>
          </cell>
          <cell r="E7901">
            <v>1.92</v>
          </cell>
        </row>
        <row r="7902">
          <cell r="A7902">
            <v>42103</v>
          </cell>
          <cell r="C7902">
            <v>0.56000000000000005</v>
          </cell>
          <cell r="D7902">
            <v>0.03</v>
          </cell>
          <cell r="E7902">
            <v>1.97</v>
          </cell>
        </row>
        <row r="7903">
          <cell r="A7903">
            <v>42104</v>
          </cell>
          <cell r="C7903">
            <v>0.56999999999999995</v>
          </cell>
          <cell r="D7903">
            <v>0.02</v>
          </cell>
          <cell r="E7903">
            <v>1.96</v>
          </cell>
        </row>
        <row r="7904">
          <cell r="A7904">
            <v>42107</v>
          </cell>
          <cell r="C7904">
            <v>0.54</v>
          </cell>
          <cell r="D7904">
            <v>0.03</v>
          </cell>
          <cell r="E7904">
            <v>1.94</v>
          </cell>
        </row>
        <row r="7905">
          <cell r="A7905">
            <v>42108</v>
          </cell>
          <cell r="C7905">
            <v>0.53</v>
          </cell>
          <cell r="D7905">
            <v>0.02</v>
          </cell>
          <cell r="E7905">
            <v>1.9</v>
          </cell>
        </row>
        <row r="7906">
          <cell r="A7906">
            <v>42109</v>
          </cell>
          <cell r="C7906">
            <v>0.51</v>
          </cell>
          <cell r="D7906">
            <v>0.02</v>
          </cell>
          <cell r="E7906">
            <v>1.91</v>
          </cell>
        </row>
        <row r="7907">
          <cell r="A7907">
            <v>42110</v>
          </cell>
          <cell r="C7907">
            <v>0.5</v>
          </cell>
          <cell r="D7907">
            <v>0.02</v>
          </cell>
          <cell r="E7907">
            <v>1.9</v>
          </cell>
        </row>
        <row r="7908">
          <cell r="A7908">
            <v>42111</v>
          </cell>
          <cell r="C7908">
            <v>0.51</v>
          </cell>
          <cell r="D7908">
            <v>0.01</v>
          </cell>
          <cell r="E7908">
            <v>1.87</v>
          </cell>
        </row>
        <row r="7909">
          <cell r="A7909">
            <v>42114</v>
          </cell>
          <cell r="C7909">
            <v>0.55000000000000004</v>
          </cell>
          <cell r="D7909">
            <v>0.03</v>
          </cell>
          <cell r="E7909">
            <v>1.9</v>
          </cell>
        </row>
        <row r="7910">
          <cell r="A7910">
            <v>42115</v>
          </cell>
          <cell r="C7910">
            <v>0.55000000000000004</v>
          </cell>
          <cell r="D7910">
            <v>0.03</v>
          </cell>
          <cell r="E7910">
            <v>1.92</v>
          </cell>
        </row>
        <row r="7911">
          <cell r="A7911">
            <v>42116</v>
          </cell>
          <cell r="C7911">
            <v>0.56999999999999995</v>
          </cell>
          <cell r="D7911">
            <v>0.03</v>
          </cell>
          <cell r="E7911">
            <v>1.99</v>
          </cell>
        </row>
        <row r="7912">
          <cell r="A7912">
            <v>42117</v>
          </cell>
          <cell r="C7912">
            <v>0.55000000000000004</v>
          </cell>
          <cell r="D7912">
            <v>0.03</v>
          </cell>
          <cell r="E7912">
            <v>1.96</v>
          </cell>
        </row>
        <row r="7913">
          <cell r="A7913">
            <v>42118</v>
          </cell>
          <cell r="C7913">
            <v>0.54</v>
          </cell>
          <cell r="D7913">
            <v>0.03</v>
          </cell>
          <cell r="E7913">
            <v>1.93</v>
          </cell>
        </row>
        <row r="7914">
          <cell r="A7914">
            <v>42121</v>
          </cell>
          <cell r="C7914">
            <v>0.54</v>
          </cell>
          <cell r="D7914">
            <v>0.02</v>
          </cell>
          <cell r="E7914">
            <v>1.94</v>
          </cell>
        </row>
        <row r="7915">
          <cell r="A7915">
            <v>42122</v>
          </cell>
          <cell r="C7915">
            <v>0.56000000000000005</v>
          </cell>
          <cell r="D7915">
            <v>0.02</v>
          </cell>
          <cell r="E7915">
            <v>2</v>
          </cell>
        </row>
        <row r="7916">
          <cell r="A7916">
            <v>42123</v>
          </cell>
          <cell r="C7916">
            <v>0.56000000000000005</v>
          </cell>
          <cell r="D7916">
            <v>0.01</v>
          </cell>
          <cell r="E7916">
            <v>2.06</v>
          </cell>
        </row>
        <row r="7917">
          <cell r="A7917">
            <v>42124</v>
          </cell>
          <cell r="C7917">
            <v>0.57999999999999996</v>
          </cell>
          <cell r="D7917">
            <v>0.01</v>
          </cell>
          <cell r="E7917">
            <v>2.0499999999999998</v>
          </cell>
        </row>
        <row r="7918">
          <cell r="A7918">
            <v>42125</v>
          </cell>
          <cell r="C7918">
            <v>0.6</v>
          </cell>
          <cell r="D7918">
            <v>0.01</v>
          </cell>
          <cell r="E7918">
            <v>2.12</v>
          </cell>
        </row>
        <row r="7919">
          <cell r="A7919">
            <v>42128</v>
          </cell>
          <cell r="C7919">
            <v>0.6</v>
          </cell>
          <cell r="D7919">
            <v>0.02</v>
          </cell>
          <cell r="E7919">
            <v>2.16</v>
          </cell>
        </row>
        <row r="7920">
          <cell r="A7920">
            <v>42129</v>
          </cell>
          <cell r="C7920">
            <v>0.62</v>
          </cell>
          <cell r="D7920">
            <v>0.01</v>
          </cell>
          <cell r="E7920">
            <v>2.19</v>
          </cell>
        </row>
        <row r="7921">
          <cell r="A7921">
            <v>42130</v>
          </cell>
          <cell r="C7921">
            <v>0.65</v>
          </cell>
          <cell r="D7921">
            <v>0.02</v>
          </cell>
          <cell r="E7921">
            <v>2.25</v>
          </cell>
        </row>
        <row r="7922">
          <cell r="A7922">
            <v>42131</v>
          </cell>
          <cell r="C7922">
            <v>0.63</v>
          </cell>
          <cell r="D7922">
            <v>0.01</v>
          </cell>
          <cell r="E7922">
            <v>2.1800000000000002</v>
          </cell>
        </row>
        <row r="7923">
          <cell r="A7923">
            <v>42132</v>
          </cell>
          <cell r="C7923">
            <v>0.59</v>
          </cell>
          <cell r="D7923">
            <v>0.01</v>
          </cell>
          <cell r="E7923">
            <v>2.16</v>
          </cell>
        </row>
        <row r="7924">
          <cell r="A7924">
            <v>42135</v>
          </cell>
          <cell r="C7924">
            <v>0.62</v>
          </cell>
          <cell r="D7924">
            <v>0.02</v>
          </cell>
          <cell r="E7924">
            <v>2.2799999999999998</v>
          </cell>
        </row>
        <row r="7925">
          <cell r="A7925">
            <v>42136</v>
          </cell>
          <cell r="C7925">
            <v>0.61</v>
          </cell>
          <cell r="D7925">
            <v>0.03</v>
          </cell>
          <cell r="E7925">
            <v>2.2799999999999998</v>
          </cell>
        </row>
        <row r="7926">
          <cell r="A7926">
            <v>42137</v>
          </cell>
          <cell r="C7926">
            <v>0.59</v>
          </cell>
          <cell r="D7926">
            <v>0.02</v>
          </cell>
          <cell r="E7926">
            <v>2.27</v>
          </cell>
        </row>
        <row r="7927">
          <cell r="A7927">
            <v>42138</v>
          </cell>
          <cell r="C7927">
            <v>0.56000000000000005</v>
          </cell>
          <cell r="D7927">
            <v>0.01</v>
          </cell>
          <cell r="E7927">
            <v>2.23</v>
          </cell>
        </row>
        <row r="7928">
          <cell r="A7928">
            <v>42139</v>
          </cell>
          <cell r="C7928">
            <v>0.55000000000000004</v>
          </cell>
          <cell r="D7928">
            <v>0.02</v>
          </cell>
          <cell r="E7928">
            <v>2.14</v>
          </cell>
        </row>
        <row r="7929">
          <cell r="A7929">
            <v>42142</v>
          </cell>
          <cell r="C7929">
            <v>0.57999999999999996</v>
          </cell>
          <cell r="D7929">
            <v>0.02</v>
          </cell>
          <cell r="E7929">
            <v>2.23</v>
          </cell>
        </row>
        <row r="7930">
          <cell r="A7930">
            <v>42143</v>
          </cell>
          <cell r="C7930">
            <v>0.63</v>
          </cell>
          <cell r="D7930">
            <v>0.02</v>
          </cell>
          <cell r="E7930">
            <v>2.27</v>
          </cell>
        </row>
        <row r="7931">
          <cell r="A7931">
            <v>42144</v>
          </cell>
          <cell r="C7931">
            <v>0.6</v>
          </cell>
          <cell r="D7931">
            <v>0.02</v>
          </cell>
          <cell r="E7931">
            <v>2.2599999999999998</v>
          </cell>
        </row>
        <row r="7932">
          <cell r="A7932">
            <v>42145</v>
          </cell>
          <cell r="C7932">
            <v>0.6</v>
          </cell>
          <cell r="D7932">
            <v>0.02</v>
          </cell>
          <cell r="E7932">
            <v>2.19</v>
          </cell>
        </row>
        <row r="7933">
          <cell r="A7933">
            <v>42146</v>
          </cell>
          <cell r="C7933">
            <v>0.64</v>
          </cell>
          <cell r="D7933">
            <v>0.02</v>
          </cell>
          <cell r="E7933">
            <v>2.21</v>
          </cell>
        </row>
        <row r="7934">
          <cell r="A7934">
            <v>42149</v>
          </cell>
          <cell r="C7934">
            <v>0.64</v>
          </cell>
          <cell r="D7934">
            <v>0.02</v>
          </cell>
          <cell r="E7934">
            <v>2.21</v>
          </cell>
        </row>
        <row r="7935">
          <cell r="A7935">
            <v>42150</v>
          </cell>
          <cell r="C7935">
            <v>0.64</v>
          </cell>
          <cell r="D7935">
            <v>0.02</v>
          </cell>
          <cell r="E7935">
            <v>2.14</v>
          </cell>
        </row>
        <row r="7936">
          <cell r="A7936">
            <v>42151</v>
          </cell>
          <cell r="C7936">
            <v>0.64</v>
          </cell>
          <cell r="D7936">
            <v>0.01</v>
          </cell>
          <cell r="E7936">
            <v>2.14</v>
          </cell>
        </row>
        <row r="7937">
          <cell r="A7937">
            <v>42152</v>
          </cell>
          <cell r="C7937">
            <v>0.62</v>
          </cell>
          <cell r="D7937">
            <v>0.01</v>
          </cell>
          <cell r="E7937">
            <v>2.13</v>
          </cell>
        </row>
        <row r="7938">
          <cell r="A7938">
            <v>42153</v>
          </cell>
          <cell r="C7938">
            <v>0.61</v>
          </cell>
          <cell r="D7938">
            <v>0.01</v>
          </cell>
          <cell r="E7938">
            <v>2.12</v>
          </cell>
        </row>
        <row r="7939">
          <cell r="A7939">
            <v>42156</v>
          </cell>
          <cell r="C7939">
            <v>0.64</v>
          </cell>
          <cell r="D7939">
            <v>0.02</v>
          </cell>
          <cell r="E7939">
            <v>2.19</v>
          </cell>
        </row>
        <row r="7940">
          <cell r="A7940">
            <v>42157</v>
          </cell>
          <cell r="C7940">
            <v>0.64</v>
          </cell>
          <cell r="D7940">
            <v>0.01</v>
          </cell>
          <cell r="E7940">
            <v>2.27</v>
          </cell>
        </row>
        <row r="7941">
          <cell r="A7941">
            <v>42158</v>
          </cell>
          <cell r="C7941">
            <v>0.69</v>
          </cell>
          <cell r="D7941">
            <v>0.02</v>
          </cell>
          <cell r="E7941">
            <v>2.38</v>
          </cell>
        </row>
        <row r="7942">
          <cell r="A7942">
            <v>42159</v>
          </cell>
          <cell r="C7942">
            <v>0.66</v>
          </cell>
          <cell r="D7942">
            <v>0.02</v>
          </cell>
          <cell r="E7942">
            <v>2.31</v>
          </cell>
        </row>
        <row r="7943">
          <cell r="A7943">
            <v>42160</v>
          </cell>
          <cell r="C7943">
            <v>0.73</v>
          </cell>
          <cell r="D7943">
            <v>0.03</v>
          </cell>
          <cell r="E7943">
            <v>2.41</v>
          </cell>
        </row>
        <row r="7944">
          <cell r="A7944">
            <v>42163</v>
          </cell>
          <cell r="C7944">
            <v>0.7</v>
          </cell>
          <cell r="D7944">
            <v>0.02</v>
          </cell>
          <cell r="E7944">
            <v>2.39</v>
          </cell>
        </row>
        <row r="7945">
          <cell r="A7945">
            <v>42164</v>
          </cell>
          <cell r="C7945">
            <v>0.72</v>
          </cell>
          <cell r="D7945">
            <v>0.02</v>
          </cell>
          <cell r="E7945">
            <v>2.42</v>
          </cell>
        </row>
        <row r="7946">
          <cell r="A7946">
            <v>42165</v>
          </cell>
          <cell r="C7946">
            <v>0.75</v>
          </cell>
          <cell r="D7946">
            <v>0.02</v>
          </cell>
          <cell r="E7946">
            <v>2.5</v>
          </cell>
        </row>
        <row r="7947">
          <cell r="A7947">
            <v>42166</v>
          </cell>
          <cell r="C7947">
            <v>0.73</v>
          </cell>
          <cell r="D7947">
            <v>0.01</v>
          </cell>
          <cell r="E7947">
            <v>2.39</v>
          </cell>
        </row>
        <row r="7948">
          <cell r="A7948">
            <v>42167</v>
          </cell>
          <cell r="C7948">
            <v>0.74</v>
          </cell>
          <cell r="D7948">
            <v>0.02</v>
          </cell>
          <cell r="E7948">
            <v>2.39</v>
          </cell>
        </row>
        <row r="7949">
          <cell r="A7949">
            <v>42170</v>
          </cell>
          <cell r="C7949">
            <v>0.72</v>
          </cell>
          <cell r="D7949">
            <v>0.02</v>
          </cell>
          <cell r="E7949">
            <v>2.36</v>
          </cell>
        </row>
        <row r="7950">
          <cell r="A7950">
            <v>42171</v>
          </cell>
          <cell r="C7950">
            <v>0.71</v>
          </cell>
          <cell r="D7950">
            <v>0.01</v>
          </cell>
          <cell r="E7950">
            <v>2.3199999999999998</v>
          </cell>
        </row>
        <row r="7951">
          <cell r="A7951">
            <v>42172</v>
          </cell>
          <cell r="C7951">
            <v>0.67</v>
          </cell>
          <cell r="D7951">
            <v>0.01</v>
          </cell>
          <cell r="E7951">
            <v>2.3199999999999998</v>
          </cell>
        </row>
        <row r="7952">
          <cell r="A7952">
            <v>42173</v>
          </cell>
          <cell r="C7952">
            <v>0.66</v>
          </cell>
          <cell r="D7952">
            <v>0.01</v>
          </cell>
          <cell r="E7952">
            <v>2.35</v>
          </cell>
        </row>
        <row r="7953">
          <cell r="A7953">
            <v>42174</v>
          </cell>
          <cell r="C7953">
            <v>0.65</v>
          </cell>
          <cell r="D7953">
            <v>0.01</v>
          </cell>
          <cell r="E7953">
            <v>2.2599999999999998</v>
          </cell>
        </row>
        <row r="7954">
          <cell r="A7954">
            <v>42177</v>
          </cell>
          <cell r="C7954">
            <v>0.68</v>
          </cell>
          <cell r="D7954">
            <v>0.01</v>
          </cell>
          <cell r="E7954">
            <v>2.37</v>
          </cell>
        </row>
        <row r="7955">
          <cell r="A7955">
            <v>42178</v>
          </cell>
          <cell r="C7955">
            <v>0.7</v>
          </cell>
          <cell r="D7955">
            <v>0.01</v>
          </cell>
          <cell r="E7955">
            <v>2.42</v>
          </cell>
        </row>
        <row r="7956">
          <cell r="A7956">
            <v>42179</v>
          </cell>
          <cell r="C7956">
            <v>0.68</v>
          </cell>
          <cell r="D7956">
            <v>0.01</v>
          </cell>
          <cell r="E7956">
            <v>2.38</v>
          </cell>
        </row>
        <row r="7957">
          <cell r="A7957">
            <v>42180</v>
          </cell>
          <cell r="C7957">
            <v>0.68</v>
          </cell>
          <cell r="D7957">
            <v>0.01</v>
          </cell>
          <cell r="E7957">
            <v>2.4</v>
          </cell>
        </row>
        <row r="7958">
          <cell r="A7958">
            <v>42181</v>
          </cell>
          <cell r="C7958">
            <v>0.72</v>
          </cell>
          <cell r="D7958">
            <v>0.01</v>
          </cell>
          <cell r="E7958">
            <v>2.4900000000000002</v>
          </cell>
        </row>
        <row r="7959">
          <cell r="A7959">
            <v>42184</v>
          </cell>
          <cell r="C7959">
            <v>0.64</v>
          </cell>
          <cell r="D7959">
            <v>0.02</v>
          </cell>
          <cell r="E7959">
            <v>2.33</v>
          </cell>
        </row>
        <row r="7960">
          <cell r="A7960">
            <v>42185</v>
          </cell>
          <cell r="C7960">
            <v>0.64</v>
          </cell>
          <cell r="D7960">
            <v>0.01</v>
          </cell>
          <cell r="E7960">
            <v>2.35</v>
          </cell>
        </row>
        <row r="7961">
          <cell r="A7961">
            <v>42186</v>
          </cell>
          <cell r="C7961">
            <v>0.69</v>
          </cell>
          <cell r="D7961">
            <v>0.01</v>
          </cell>
          <cell r="E7961">
            <v>2.4300000000000002</v>
          </cell>
        </row>
        <row r="7962">
          <cell r="A7962">
            <v>42187</v>
          </cell>
          <cell r="C7962">
            <v>0.64</v>
          </cell>
          <cell r="D7962">
            <v>0.01</v>
          </cell>
          <cell r="E7962">
            <v>2.4</v>
          </cell>
        </row>
        <row r="7963">
          <cell r="A7963">
            <v>42188</v>
          </cell>
          <cell r="C7963">
            <v>0.64</v>
          </cell>
          <cell r="D7963">
            <v>0.01</v>
          </cell>
          <cell r="E7963">
            <v>2.4</v>
          </cell>
        </row>
        <row r="7964">
          <cell r="A7964">
            <v>42191</v>
          </cell>
          <cell r="C7964">
            <v>0.6</v>
          </cell>
          <cell r="D7964">
            <v>0.02</v>
          </cell>
          <cell r="E7964">
            <v>2.2999999999999998</v>
          </cell>
        </row>
        <row r="7965">
          <cell r="A7965">
            <v>42192</v>
          </cell>
          <cell r="C7965">
            <v>0.57999999999999996</v>
          </cell>
          <cell r="D7965">
            <v>0.02</v>
          </cell>
          <cell r="E7965">
            <v>2.27</v>
          </cell>
        </row>
        <row r="7966">
          <cell r="A7966">
            <v>42193</v>
          </cell>
          <cell r="C7966">
            <v>0.55000000000000004</v>
          </cell>
          <cell r="D7966">
            <v>0.02</v>
          </cell>
          <cell r="E7966">
            <v>2.2200000000000002</v>
          </cell>
        </row>
        <row r="7967">
          <cell r="A7967">
            <v>42194</v>
          </cell>
          <cell r="C7967">
            <v>0.6</v>
          </cell>
          <cell r="D7967">
            <v>0.03</v>
          </cell>
          <cell r="E7967">
            <v>2.3199999999999998</v>
          </cell>
        </row>
        <row r="7968">
          <cell r="A7968">
            <v>42195</v>
          </cell>
          <cell r="C7968">
            <v>0.65</v>
          </cell>
          <cell r="D7968">
            <v>0.01</v>
          </cell>
          <cell r="E7968">
            <v>2.42</v>
          </cell>
        </row>
        <row r="7969">
          <cell r="A7969">
            <v>42198</v>
          </cell>
          <cell r="C7969">
            <v>0.69</v>
          </cell>
          <cell r="D7969">
            <v>0.02</v>
          </cell>
          <cell r="E7969">
            <v>2.44</v>
          </cell>
        </row>
        <row r="7970">
          <cell r="A7970">
            <v>42199</v>
          </cell>
          <cell r="C7970">
            <v>0.66</v>
          </cell>
          <cell r="D7970">
            <v>0.01</v>
          </cell>
          <cell r="E7970">
            <v>2.41</v>
          </cell>
        </row>
        <row r="7971">
          <cell r="A7971">
            <v>42200</v>
          </cell>
          <cell r="C7971">
            <v>0.64</v>
          </cell>
          <cell r="D7971">
            <v>0.02</v>
          </cell>
          <cell r="E7971">
            <v>2.36</v>
          </cell>
        </row>
        <row r="7972">
          <cell r="A7972">
            <v>42201</v>
          </cell>
          <cell r="C7972">
            <v>0.67</v>
          </cell>
          <cell r="D7972">
            <v>0.02</v>
          </cell>
          <cell r="E7972">
            <v>2.36</v>
          </cell>
        </row>
        <row r="7973">
          <cell r="A7973">
            <v>42202</v>
          </cell>
          <cell r="C7973">
            <v>0.68</v>
          </cell>
          <cell r="D7973">
            <v>0.03</v>
          </cell>
          <cell r="E7973">
            <v>2.34</v>
          </cell>
        </row>
        <row r="7974">
          <cell r="A7974">
            <v>42205</v>
          </cell>
          <cell r="C7974">
            <v>0.71</v>
          </cell>
          <cell r="D7974">
            <v>0.04</v>
          </cell>
          <cell r="E7974">
            <v>2.38</v>
          </cell>
        </row>
        <row r="7975">
          <cell r="A7975">
            <v>42206</v>
          </cell>
          <cell r="C7975">
            <v>0.71</v>
          </cell>
          <cell r="D7975">
            <v>0.03</v>
          </cell>
          <cell r="E7975">
            <v>2.35</v>
          </cell>
        </row>
        <row r="7976">
          <cell r="A7976">
            <v>42207</v>
          </cell>
          <cell r="C7976">
            <v>0.75</v>
          </cell>
          <cell r="D7976">
            <v>0.04</v>
          </cell>
          <cell r="E7976">
            <v>2.33</v>
          </cell>
        </row>
        <row r="7977">
          <cell r="A7977">
            <v>42208</v>
          </cell>
          <cell r="C7977">
            <v>0.71</v>
          </cell>
          <cell r="D7977">
            <v>0.03</v>
          </cell>
          <cell r="E7977">
            <v>2.2799999999999998</v>
          </cell>
        </row>
        <row r="7978">
          <cell r="A7978">
            <v>42209</v>
          </cell>
          <cell r="C7978">
            <v>0.7</v>
          </cell>
          <cell r="D7978">
            <v>0.04</v>
          </cell>
          <cell r="E7978">
            <v>2.27</v>
          </cell>
        </row>
        <row r="7979">
          <cell r="A7979">
            <v>42212</v>
          </cell>
          <cell r="C7979">
            <v>0.68</v>
          </cell>
          <cell r="D7979">
            <v>0.05</v>
          </cell>
          <cell r="E7979">
            <v>2.23</v>
          </cell>
        </row>
        <row r="7980">
          <cell r="A7980">
            <v>42213</v>
          </cell>
          <cell r="C7980">
            <v>0.69</v>
          </cell>
          <cell r="D7980">
            <v>0.05</v>
          </cell>
          <cell r="E7980">
            <v>2.2599999999999998</v>
          </cell>
        </row>
        <row r="7981">
          <cell r="A7981">
            <v>42214</v>
          </cell>
          <cell r="C7981">
            <v>0.7</v>
          </cell>
          <cell r="D7981">
            <v>0.06</v>
          </cell>
          <cell r="E7981">
            <v>2.29</v>
          </cell>
        </row>
        <row r="7982">
          <cell r="A7982">
            <v>42215</v>
          </cell>
          <cell r="C7982">
            <v>0.72</v>
          </cell>
          <cell r="D7982">
            <v>7.0000000000000007E-2</v>
          </cell>
          <cell r="E7982">
            <v>2.2799999999999998</v>
          </cell>
        </row>
        <row r="7983">
          <cell r="A7983">
            <v>42216</v>
          </cell>
          <cell r="C7983">
            <v>0.67</v>
          </cell>
          <cell r="D7983">
            <v>0.08</v>
          </cell>
          <cell r="E7983">
            <v>2.2000000000000002</v>
          </cell>
        </row>
        <row r="7984">
          <cell r="A7984">
            <v>42219</v>
          </cell>
          <cell r="C7984">
            <v>0.68</v>
          </cell>
          <cell r="D7984">
            <v>0.08</v>
          </cell>
          <cell r="E7984">
            <v>2.16</v>
          </cell>
        </row>
        <row r="7985">
          <cell r="A7985">
            <v>42220</v>
          </cell>
          <cell r="C7985">
            <v>0.74</v>
          </cell>
          <cell r="D7985">
            <v>0.08</v>
          </cell>
          <cell r="E7985">
            <v>2.23</v>
          </cell>
        </row>
        <row r="7986">
          <cell r="A7986">
            <v>42221</v>
          </cell>
          <cell r="C7986">
            <v>0.73</v>
          </cell>
          <cell r="D7986">
            <v>0.08</v>
          </cell>
          <cell r="E7986">
            <v>2.2799999999999998</v>
          </cell>
        </row>
        <row r="7987">
          <cell r="A7987">
            <v>42222</v>
          </cell>
          <cell r="C7987">
            <v>0.71</v>
          </cell>
          <cell r="D7987">
            <v>0.04</v>
          </cell>
          <cell r="E7987">
            <v>2.23</v>
          </cell>
        </row>
        <row r="7988">
          <cell r="A7988">
            <v>42223</v>
          </cell>
          <cell r="C7988">
            <v>0.73</v>
          </cell>
          <cell r="D7988">
            <v>0.06</v>
          </cell>
          <cell r="E7988">
            <v>2.1800000000000002</v>
          </cell>
        </row>
        <row r="7989">
          <cell r="A7989">
            <v>42226</v>
          </cell>
          <cell r="C7989">
            <v>0.73</v>
          </cell>
          <cell r="D7989">
            <v>0.12</v>
          </cell>
          <cell r="E7989">
            <v>2.2400000000000002</v>
          </cell>
        </row>
        <row r="7990">
          <cell r="A7990">
            <v>42227</v>
          </cell>
          <cell r="C7990">
            <v>0.68</v>
          </cell>
          <cell r="D7990">
            <v>0.1</v>
          </cell>
          <cell r="E7990">
            <v>2.15</v>
          </cell>
        </row>
        <row r="7991">
          <cell r="A7991">
            <v>42228</v>
          </cell>
          <cell r="C7991">
            <v>0.67</v>
          </cell>
          <cell r="D7991">
            <v>0.1</v>
          </cell>
          <cell r="E7991">
            <v>2.14</v>
          </cell>
        </row>
        <row r="7992">
          <cell r="A7992">
            <v>42229</v>
          </cell>
          <cell r="C7992">
            <v>0.72</v>
          </cell>
          <cell r="D7992">
            <v>0.1</v>
          </cell>
          <cell r="E7992">
            <v>2.19</v>
          </cell>
        </row>
        <row r="7993">
          <cell r="A7993">
            <v>42230</v>
          </cell>
          <cell r="C7993">
            <v>0.73</v>
          </cell>
          <cell r="D7993">
            <v>0.09</v>
          </cell>
          <cell r="E7993">
            <v>2.2000000000000002</v>
          </cell>
        </row>
        <row r="7994">
          <cell r="A7994">
            <v>42233</v>
          </cell>
          <cell r="C7994">
            <v>0.72</v>
          </cell>
          <cell r="D7994">
            <v>0.1</v>
          </cell>
          <cell r="E7994">
            <v>2.16</v>
          </cell>
        </row>
        <row r="7995">
          <cell r="A7995">
            <v>42234</v>
          </cell>
          <cell r="C7995">
            <v>0.74</v>
          </cell>
          <cell r="D7995">
            <v>7.0000000000000007E-2</v>
          </cell>
          <cell r="E7995">
            <v>2.2000000000000002</v>
          </cell>
        </row>
        <row r="7996">
          <cell r="A7996">
            <v>42235</v>
          </cell>
          <cell r="C7996">
            <v>0.67</v>
          </cell>
          <cell r="D7996">
            <v>0.05</v>
          </cell>
          <cell r="E7996">
            <v>2.12</v>
          </cell>
        </row>
        <row r="7997">
          <cell r="A7997">
            <v>42236</v>
          </cell>
          <cell r="C7997">
            <v>0.69</v>
          </cell>
          <cell r="D7997">
            <v>0.02</v>
          </cell>
          <cell r="E7997">
            <v>2.09</v>
          </cell>
        </row>
        <row r="7998">
          <cell r="A7998">
            <v>42237</v>
          </cell>
          <cell r="C7998">
            <v>0.64</v>
          </cell>
          <cell r="D7998">
            <v>0.03</v>
          </cell>
          <cell r="E7998">
            <v>2.0499999999999998</v>
          </cell>
        </row>
        <row r="7999">
          <cell r="A7999">
            <v>42240</v>
          </cell>
          <cell r="C7999">
            <v>0.59</v>
          </cell>
          <cell r="D7999">
            <v>0.06</v>
          </cell>
          <cell r="E7999">
            <v>2.0099999999999998</v>
          </cell>
        </row>
        <row r="8000">
          <cell r="A8000">
            <v>42241</v>
          </cell>
          <cell r="C8000">
            <v>0.67</v>
          </cell>
          <cell r="D8000">
            <v>7.0000000000000007E-2</v>
          </cell>
          <cell r="E8000">
            <v>2.12</v>
          </cell>
        </row>
        <row r="8001">
          <cell r="A8001">
            <v>42242</v>
          </cell>
          <cell r="C8001">
            <v>0.67</v>
          </cell>
          <cell r="D8001">
            <v>0.06</v>
          </cell>
          <cell r="E8001">
            <v>2.1800000000000002</v>
          </cell>
        </row>
        <row r="8002">
          <cell r="A8002">
            <v>42243</v>
          </cell>
          <cell r="C8002">
            <v>0.68</v>
          </cell>
          <cell r="D8002">
            <v>0.06</v>
          </cell>
          <cell r="E8002">
            <v>2.1800000000000002</v>
          </cell>
        </row>
        <row r="8003">
          <cell r="A8003">
            <v>42244</v>
          </cell>
          <cell r="C8003">
            <v>0.72</v>
          </cell>
          <cell r="D8003">
            <v>0.06</v>
          </cell>
          <cell r="E8003">
            <v>2.19</v>
          </cell>
        </row>
        <row r="8004">
          <cell r="A8004">
            <v>42247</v>
          </cell>
          <cell r="C8004">
            <v>0.74</v>
          </cell>
          <cell r="D8004">
            <v>0.08</v>
          </cell>
          <cell r="E8004">
            <v>2.21</v>
          </cell>
        </row>
        <row r="8005">
          <cell r="A8005">
            <v>42248</v>
          </cell>
          <cell r="C8005">
            <v>0.7</v>
          </cell>
          <cell r="D8005">
            <v>0.03</v>
          </cell>
          <cell r="E8005">
            <v>2.17</v>
          </cell>
        </row>
        <row r="8006">
          <cell r="A8006">
            <v>42249</v>
          </cell>
          <cell r="C8006">
            <v>0.72</v>
          </cell>
          <cell r="D8006">
            <v>0.03</v>
          </cell>
          <cell r="E8006">
            <v>2.2000000000000002</v>
          </cell>
        </row>
        <row r="8007">
          <cell r="A8007">
            <v>42250</v>
          </cell>
          <cell r="C8007">
            <v>0.71</v>
          </cell>
          <cell r="D8007">
            <v>0.02</v>
          </cell>
          <cell r="E8007">
            <v>2.1800000000000002</v>
          </cell>
        </row>
        <row r="8008">
          <cell r="A8008">
            <v>42251</v>
          </cell>
          <cell r="C8008">
            <v>0.71</v>
          </cell>
          <cell r="D8008">
            <v>0.02</v>
          </cell>
          <cell r="E8008">
            <v>2.13</v>
          </cell>
        </row>
        <row r="8009">
          <cell r="A8009">
            <v>42254</v>
          </cell>
          <cell r="C8009">
            <v>0.71</v>
          </cell>
          <cell r="D8009">
            <v>0.02</v>
          </cell>
          <cell r="E8009">
            <v>2.13</v>
          </cell>
        </row>
        <row r="8010">
          <cell r="A8010">
            <v>42255</v>
          </cell>
          <cell r="C8010">
            <v>0.74</v>
          </cell>
          <cell r="D8010">
            <v>0.06</v>
          </cell>
          <cell r="E8010">
            <v>2.2000000000000002</v>
          </cell>
        </row>
        <row r="8011">
          <cell r="A8011">
            <v>42256</v>
          </cell>
          <cell r="C8011">
            <v>0.75</v>
          </cell>
          <cell r="D8011">
            <v>0.03</v>
          </cell>
          <cell r="E8011">
            <v>2.21</v>
          </cell>
        </row>
        <row r="8012">
          <cell r="A8012">
            <v>42257</v>
          </cell>
          <cell r="C8012">
            <v>0.75</v>
          </cell>
          <cell r="D8012">
            <v>0.02</v>
          </cell>
          <cell r="E8012">
            <v>2.23</v>
          </cell>
        </row>
        <row r="8013">
          <cell r="A8013">
            <v>42258</v>
          </cell>
          <cell r="C8013">
            <v>0.71</v>
          </cell>
          <cell r="D8013">
            <v>0.04</v>
          </cell>
          <cell r="E8013">
            <v>2.2000000000000002</v>
          </cell>
        </row>
        <row r="8014">
          <cell r="A8014">
            <v>42261</v>
          </cell>
          <cell r="C8014">
            <v>0.73</v>
          </cell>
          <cell r="D8014">
            <v>7.0000000000000007E-2</v>
          </cell>
          <cell r="E8014">
            <v>2.1800000000000002</v>
          </cell>
        </row>
        <row r="8015">
          <cell r="A8015">
            <v>42262</v>
          </cell>
          <cell r="C8015">
            <v>0.82</v>
          </cell>
          <cell r="D8015">
            <v>7.0000000000000007E-2</v>
          </cell>
          <cell r="E8015">
            <v>2.2799999999999998</v>
          </cell>
        </row>
        <row r="8016">
          <cell r="A8016">
            <v>42263</v>
          </cell>
          <cell r="C8016">
            <v>0.82</v>
          </cell>
          <cell r="D8016">
            <v>0.06</v>
          </cell>
          <cell r="E8016">
            <v>2.2999999999999998</v>
          </cell>
        </row>
        <row r="8017">
          <cell r="A8017">
            <v>42264</v>
          </cell>
          <cell r="C8017">
            <v>0.7</v>
          </cell>
          <cell r="D8017">
            <v>0.01</v>
          </cell>
          <cell r="E8017">
            <v>2.21</v>
          </cell>
        </row>
        <row r="8018">
          <cell r="A8018">
            <v>42265</v>
          </cell>
          <cell r="C8018">
            <v>0.69</v>
          </cell>
          <cell r="D8018">
            <v>0</v>
          </cell>
          <cell r="E8018">
            <v>2.13</v>
          </cell>
        </row>
        <row r="8019">
          <cell r="A8019">
            <v>42268</v>
          </cell>
          <cell r="C8019">
            <v>0.72</v>
          </cell>
          <cell r="D8019">
            <v>0.01</v>
          </cell>
          <cell r="E8019">
            <v>2.2000000000000002</v>
          </cell>
        </row>
        <row r="8020">
          <cell r="A8020">
            <v>42269</v>
          </cell>
          <cell r="C8020">
            <v>0.69</v>
          </cell>
          <cell r="D8020">
            <v>0</v>
          </cell>
          <cell r="E8020">
            <v>2.14</v>
          </cell>
        </row>
        <row r="8021">
          <cell r="A8021">
            <v>42270</v>
          </cell>
          <cell r="C8021">
            <v>0.7</v>
          </cell>
          <cell r="D8021">
            <v>0.01</v>
          </cell>
          <cell r="E8021">
            <v>2.16</v>
          </cell>
        </row>
        <row r="8022">
          <cell r="A8022">
            <v>42271</v>
          </cell>
          <cell r="C8022">
            <v>0.67</v>
          </cell>
          <cell r="D8022">
            <v>0.01</v>
          </cell>
          <cell r="E8022">
            <v>2.13</v>
          </cell>
        </row>
        <row r="8023">
          <cell r="A8023">
            <v>42272</v>
          </cell>
          <cell r="C8023">
            <v>0.7</v>
          </cell>
          <cell r="D8023">
            <v>0</v>
          </cell>
          <cell r="E8023">
            <v>2.17</v>
          </cell>
        </row>
        <row r="8024">
          <cell r="A8024">
            <v>42275</v>
          </cell>
          <cell r="C8024">
            <v>0.67</v>
          </cell>
          <cell r="D8024">
            <v>0.01</v>
          </cell>
          <cell r="E8024">
            <v>2.1</v>
          </cell>
        </row>
        <row r="8025">
          <cell r="A8025">
            <v>42276</v>
          </cell>
          <cell r="C8025">
            <v>0.64</v>
          </cell>
          <cell r="D8025">
            <v>0.01</v>
          </cell>
          <cell r="E8025">
            <v>2.0499999999999998</v>
          </cell>
        </row>
        <row r="8026">
          <cell r="A8026">
            <v>42277</v>
          </cell>
          <cell r="C8026">
            <v>0.64</v>
          </cell>
          <cell r="D8026">
            <v>0</v>
          </cell>
          <cell r="E8026">
            <v>2.06</v>
          </cell>
        </row>
        <row r="8027">
          <cell r="A8027">
            <v>42278</v>
          </cell>
          <cell r="C8027">
            <v>0.64</v>
          </cell>
          <cell r="D8027">
            <v>0</v>
          </cell>
          <cell r="E8027">
            <v>2.0499999999999998</v>
          </cell>
        </row>
        <row r="8028">
          <cell r="A8028">
            <v>42279</v>
          </cell>
          <cell r="C8028">
            <v>0.57999999999999996</v>
          </cell>
          <cell r="D8028">
            <v>0</v>
          </cell>
          <cell r="E8028">
            <v>1.99</v>
          </cell>
        </row>
        <row r="8029">
          <cell r="A8029">
            <v>42282</v>
          </cell>
          <cell r="C8029">
            <v>0.61</v>
          </cell>
          <cell r="D8029">
            <v>0.01</v>
          </cell>
          <cell r="E8029">
            <v>2.0699999999999998</v>
          </cell>
        </row>
        <row r="8030">
          <cell r="A8030">
            <v>42283</v>
          </cell>
          <cell r="C8030">
            <v>0.61</v>
          </cell>
          <cell r="D8030">
            <v>0</v>
          </cell>
          <cell r="E8030">
            <v>2.0499999999999998</v>
          </cell>
        </row>
        <row r="8031">
          <cell r="A8031">
            <v>42284</v>
          </cell>
          <cell r="C8031">
            <v>0.65</v>
          </cell>
          <cell r="D8031">
            <v>0</v>
          </cell>
          <cell r="E8031">
            <v>2.08</v>
          </cell>
        </row>
        <row r="8032">
          <cell r="A8032">
            <v>42285</v>
          </cell>
          <cell r="C8032">
            <v>0.65</v>
          </cell>
          <cell r="D8032">
            <v>0</v>
          </cell>
          <cell r="E8032">
            <v>2.12</v>
          </cell>
        </row>
        <row r="8033">
          <cell r="A8033">
            <v>42286</v>
          </cell>
          <cell r="C8033">
            <v>0.65</v>
          </cell>
          <cell r="D8033">
            <v>0.01</v>
          </cell>
          <cell r="E8033">
            <v>2.12</v>
          </cell>
        </row>
        <row r="8034">
          <cell r="A8034">
            <v>42289</v>
          </cell>
          <cell r="C8034">
            <v>0.65</v>
          </cell>
          <cell r="D8034">
            <v>0.01</v>
          </cell>
          <cell r="E8034">
            <v>2.12</v>
          </cell>
        </row>
        <row r="8035">
          <cell r="A8035">
            <v>42290</v>
          </cell>
          <cell r="C8035">
            <v>0.64</v>
          </cell>
          <cell r="D8035">
            <v>0.01</v>
          </cell>
          <cell r="E8035">
            <v>2.06</v>
          </cell>
        </row>
        <row r="8036">
          <cell r="A8036">
            <v>42291</v>
          </cell>
          <cell r="C8036">
            <v>0.56999999999999995</v>
          </cell>
          <cell r="D8036">
            <v>0</v>
          </cell>
          <cell r="E8036">
            <v>1.99</v>
          </cell>
        </row>
        <row r="8037">
          <cell r="A8037">
            <v>42292</v>
          </cell>
          <cell r="C8037">
            <v>0.61</v>
          </cell>
          <cell r="D8037">
            <v>0.01</v>
          </cell>
          <cell r="E8037">
            <v>2.04</v>
          </cell>
        </row>
        <row r="8038">
          <cell r="A8038">
            <v>42293</v>
          </cell>
          <cell r="C8038">
            <v>0.61</v>
          </cell>
          <cell r="D8038">
            <v>0.01</v>
          </cell>
          <cell r="E8038">
            <v>2.04</v>
          </cell>
        </row>
        <row r="8039">
          <cell r="A8039">
            <v>42296</v>
          </cell>
          <cell r="C8039">
            <v>0.61</v>
          </cell>
          <cell r="D8039">
            <v>0.02</v>
          </cell>
          <cell r="E8039">
            <v>2.04</v>
          </cell>
        </row>
        <row r="8040">
          <cell r="A8040">
            <v>42297</v>
          </cell>
          <cell r="C8040">
            <v>0.66</v>
          </cell>
          <cell r="D8040">
            <v>0.02</v>
          </cell>
          <cell r="E8040">
            <v>2.08</v>
          </cell>
        </row>
        <row r="8041">
          <cell r="A8041">
            <v>42298</v>
          </cell>
          <cell r="C8041">
            <v>0.64</v>
          </cell>
          <cell r="D8041">
            <v>0.01</v>
          </cell>
          <cell r="E8041">
            <v>2.04</v>
          </cell>
        </row>
        <row r="8042">
          <cell r="A8042">
            <v>42299</v>
          </cell>
          <cell r="C8042">
            <v>0.61</v>
          </cell>
          <cell r="D8042">
            <v>0</v>
          </cell>
          <cell r="E8042">
            <v>2.04</v>
          </cell>
        </row>
        <row r="8043">
          <cell r="A8043">
            <v>42300</v>
          </cell>
          <cell r="C8043">
            <v>0.66</v>
          </cell>
          <cell r="D8043">
            <v>0.01</v>
          </cell>
          <cell r="E8043">
            <v>2.09</v>
          </cell>
        </row>
        <row r="8044">
          <cell r="A8044">
            <v>42303</v>
          </cell>
          <cell r="C8044">
            <v>0.66</v>
          </cell>
          <cell r="D8044">
            <v>0.02</v>
          </cell>
          <cell r="E8044">
            <v>2.0699999999999998</v>
          </cell>
        </row>
        <row r="8045">
          <cell r="A8045">
            <v>42304</v>
          </cell>
          <cell r="C8045">
            <v>0.65</v>
          </cell>
          <cell r="D8045">
            <v>0.03</v>
          </cell>
          <cell r="E8045">
            <v>2.0499999999999998</v>
          </cell>
        </row>
        <row r="8046">
          <cell r="A8046">
            <v>42305</v>
          </cell>
          <cell r="C8046">
            <v>0.73</v>
          </cell>
          <cell r="D8046">
            <v>0.04</v>
          </cell>
          <cell r="E8046">
            <v>2.1</v>
          </cell>
        </row>
        <row r="8047">
          <cell r="A8047">
            <v>42306</v>
          </cell>
          <cell r="C8047">
            <v>0.75</v>
          </cell>
          <cell r="D8047">
            <v>7.0000000000000007E-2</v>
          </cell>
          <cell r="E8047">
            <v>2.19</v>
          </cell>
        </row>
        <row r="8048">
          <cell r="A8048">
            <v>42307</v>
          </cell>
          <cell r="C8048">
            <v>0.75</v>
          </cell>
          <cell r="D8048">
            <v>0.08</v>
          </cell>
          <cell r="E8048">
            <v>2.16</v>
          </cell>
        </row>
        <row r="8049">
          <cell r="A8049">
            <v>42310</v>
          </cell>
          <cell r="C8049">
            <v>0.77</v>
          </cell>
          <cell r="D8049">
            <v>0.08</v>
          </cell>
          <cell r="E8049">
            <v>2.2000000000000002</v>
          </cell>
        </row>
        <row r="8050">
          <cell r="A8050">
            <v>42311</v>
          </cell>
          <cell r="C8050">
            <v>0.8</v>
          </cell>
          <cell r="D8050">
            <v>0.06</v>
          </cell>
          <cell r="E8050">
            <v>2.23</v>
          </cell>
        </row>
        <row r="8051">
          <cell r="A8051">
            <v>42312</v>
          </cell>
          <cell r="C8051">
            <v>0.84</v>
          </cell>
          <cell r="D8051">
            <v>0.05</v>
          </cell>
          <cell r="E8051">
            <v>2.25</v>
          </cell>
        </row>
        <row r="8052">
          <cell r="A8052">
            <v>42313</v>
          </cell>
          <cell r="C8052">
            <v>0.85</v>
          </cell>
          <cell r="D8052">
            <v>0.05</v>
          </cell>
          <cell r="E8052">
            <v>2.2599999999999998</v>
          </cell>
        </row>
        <row r="8053">
          <cell r="A8053">
            <v>42314</v>
          </cell>
          <cell r="C8053">
            <v>0.9</v>
          </cell>
          <cell r="D8053">
            <v>0.08</v>
          </cell>
          <cell r="E8053">
            <v>2.34</v>
          </cell>
        </row>
        <row r="8054">
          <cell r="A8054">
            <v>42317</v>
          </cell>
          <cell r="C8054">
            <v>0.89</v>
          </cell>
          <cell r="D8054">
            <v>0.14000000000000001</v>
          </cell>
          <cell r="E8054">
            <v>2.36</v>
          </cell>
        </row>
        <row r="8055">
          <cell r="A8055">
            <v>42318</v>
          </cell>
          <cell r="C8055">
            <v>0.87</v>
          </cell>
          <cell r="D8055">
            <v>0.13</v>
          </cell>
          <cell r="E8055">
            <v>2.3199999999999998</v>
          </cell>
        </row>
        <row r="8056">
          <cell r="A8056">
            <v>42319</v>
          </cell>
          <cell r="C8056">
            <v>0.87</v>
          </cell>
          <cell r="D8056">
            <v>0.13</v>
          </cell>
          <cell r="E8056">
            <v>2.3199999999999998</v>
          </cell>
        </row>
        <row r="8057">
          <cell r="A8057">
            <v>42320</v>
          </cell>
          <cell r="C8057">
            <v>0.89</v>
          </cell>
          <cell r="D8057">
            <v>0.14000000000000001</v>
          </cell>
          <cell r="E8057">
            <v>2.3199999999999998</v>
          </cell>
        </row>
        <row r="8058">
          <cell r="A8058">
            <v>42321</v>
          </cell>
          <cell r="C8058">
            <v>0.86</v>
          </cell>
          <cell r="D8058">
            <v>0.14000000000000001</v>
          </cell>
          <cell r="E8058">
            <v>2.2799999999999998</v>
          </cell>
        </row>
        <row r="8059">
          <cell r="A8059">
            <v>42324</v>
          </cell>
          <cell r="C8059">
            <v>0.88</v>
          </cell>
          <cell r="D8059">
            <v>0.15</v>
          </cell>
          <cell r="E8059">
            <v>2.27</v>
          </cell>
        </row>
        <row r="8060">
          <cell r="A8060">
            <v>42325</v>
          </cell>
          <cell r="C8060">
            <v>0.86</v>
          </cell>
          <cell r="D8060">
            <v>0.14000000000000001</v>
          </cell>
          <cell r="E8060">
            <v>2.25</v>
          </cell>
        </row>
        <row r="8061">
          <cell r="A8061">
            <v>42326</v>
          </cell>
          <cell r="C8061">
            <v>0.9</v>
          </cell>
          <cell r="D8061">
            <v>0.12</v>
          </cell>
          <cell r="E8061">
            <v>2.27</v>
          </cell>
        </row>
        <row r="8062">
          <cell r="A8062">
            <v>42327</v>
          </cell>
          <cell r="C8062">
            <v>0.91</v>
          </cell>
          <cell r="D8062">
            <v>0.11</v>
          </cell>
          <cell r="E8062">
            <v>2.2400000000000002</v>
          </cell>
        </row>
        <row r="8063">
          <cell r="A8063">
            <v>42328</v>
          </cell>
          <cell r="C8063">
            <v>0.93</v>
          </cell>
          <cell r="D8063">
            <v>0.12</v>
          </cell>
          <cell r="E8063">
            <v>2.2599999999999998</v>
          </cell>
        </row>
        <row r="8064">
          <cell r="A8064">
            <v>42331</v>
          </cell>
          <cell r="C8064">
            <v>0.94</v>
          </cell>
          <cell r="D8064">
            <v>0.14000000000000001</v>
          </cell>
          <cell r="E8064">
            <v>2.25</v>
          </cell>
        </row>
        <row r="8065">
          <cell r="A8065">
            <v>42332</v>
          </cell>
          <cell r="C8065">
            <v>0.93</v>
          </cell>
          <cell r="D8065">
            <v>0.16</v>
          </cell>
          <cell r="E8065">
            <v>2.2400000000000002</v>
          </cell>
        </row>
        <row r="8066">
          <cell r="A8066">
            <v>42333</v>
          </cell>
          <cell r="C8066">
            <v>0.93</v>
          </cell>
          <cell r="D8066">
            <v>0.19</v>
          </cell>
          <cell r="E8066">
            <v>2.23</v>
          </cell>
        </row>
        <row r="8067">
          <cell r="A8067">
            <v>42334</v>
          </cell>
          <cell r="C8067">
            <v>0.93</v>
          </cell>
          <cell r="D8067">
            <v>0.19</v>
          </cell>
          <cell r="E8067">
            <v>2.23</v>
          </cell>
        </row>
        <row r="8068">
          <cell r="A8068">
            <v>42335</v>
          </cell>
          <cell r="C8068">
            <v>0.92</v>
          </cell>
          <cell r="D8068">
            <v>0.18</v>
          </cell>
          <cell r="E8068">
            <v>2.2200000000000002</v>
          </cell>
        </row>
        <row r="8069">
          <cell r="A8069">
            <v>42338</v>
          </cell>
          <cell r="C8069">
            <v>0.94</v>
          </cell>
          <cell r="D8069">
            <v>0.22</v>
          </cell>
          <cell r="E8069">
            <v>2.21</v>
          </cell>
        </row>
        <row r="8070">
          <cell r="A8070">
            <v>42339</v>
          </cell>
          <cell r="C8070">
            <v>0.91</v>
          </cell>
          <cell r="D8070">
            <v>0.21</v>
          </cell>
          <cell r="E8070">
            <v>2.15</v>
          </cell>
        </row>
        <row r="8071">
          <cell r="A8071">
            <v>42340</v>
          </cell>
          <cell r="C8071">
            <v>0.94</v>
          </cell>
          <cell r="D8071">
            <v>0.21</v>
          </cell>
          <cell r="E8071">
            <v>2.1800000000000002</v>
          </cell>
        </row>
        <row r="8072">
          <cell r="A8072">
            <v>42341</v>
          </cell>
          <cell r="C8072">
            <v>0.96</v>
          </cell>
          <cell r="D8072">
            <v>0.21</v>
          </cell>
          <cell r="E8072">
            <v>2.33</v>
          </cell>
        </row>
        <row r="8073">
          <cell r="A8073">
            <v>42342</v>
          </cell>
          <cell r="C8073">
            <v>0.96</v>
          </cell>
          <cell r="D8073">
            <v>0.23</v>
          </cell>
          <cell r="E8073">
            <v>2.2799999999999998</v>
          </cell>
        </row>
        <row r="8074">
          <cell r="A8074">
            <v>42345</v>
          </cell>
          <cell r="C8074">
            <v>0.94</v>
          </cell>
          <cell r="D8074">
            <v>0.28999999999999998</v>
          </cell>
          <cell r="E8074">
            <v>2.23</v>
          </cell>
        </row>
        <row r="8075">
          <cell r="A8075">
            <v>42346</v>
          </cell>
          <cell r="C8075">
            <v>0.94</v>
          </cell>
          <cell r="D8075">
            <v>0.27</v>
          </cell>
          <cell r="E8075">
            <v>2.2400000000000002</v>
          </cell>
        </row>
        <row r="8076">
          <cell r="A8076">
            <v>42347</v>
          </cell>
          <cell r="C8076">
            <v>0.93</v>
          </cell>
          <cell r="D8076">
            <v>0.26</v>
          </cell>
          <cell r="E8076">
            <v>2.2200000000000002</v>
          </cell>
        </row>
        <row r="8077">
          <cell r="A8077">
            <v>42348</v>
          </cell>
          <cell r="C8077">
            <v>0.95</v>
          </cell>
          <cell r="D8077">
            <v>0.24</v>
          </cell>
          <cell r="E8077">
            <v>2.2400000000000002</v>
          </cell>
        </row>
        <row r="8078">
          <cell r="A8078">
            <v>42349</v>
          </cell>
          <cell r="C8078">
            <v>0.88</v>
          </cell>
          <cell r="D8078">
            <v>0.23</v>
          </cell>
          <cell r="E8078">
            <v>2.13</v>
          </cell>
        </row>
        <row r="8079">
          <cell r="A8079">
            <v>42352</v>
          </cell>
          <cell r="C8079">
            <v>0.97</v>
          </cell>
          <cell r="D8079">
            <v>0.26</v>
          </cell>
          <cell r="E8079">
            <v>2.23</v>
          </cell>
        </row>
        <row r="8080">
          <cell r="A8080">
            <v>42353</v>
          </cell>
          <cell r="C8080">
            <v>0.98</v>
          </cell>
          <cell r="D8080">
            <v>0.25</v>
          </cell>
          <cell r="E8080">
            <v>2.2799999999999998</v>
          </cell>
        </row>
        <row r="8081">
          <cell r="A8081">
            <v>42354</v>
          </cell>
          <cell r="C8081">
            <v>1.02</v>
          </cell>
          <cell r="D8081">
            <v>0.27</v>
          </cell>
          <cell r="E8081">
            <v>2.2999999999999998</v>
          </cell>
        </row>
        <row r="8082">
          <cell r="A8082">
            <v>42355</v>
          </cell>
          <cell r="C8082">
            <v>1</v>
          </cell>
          <cell r="D8082">
            <v>0.23</v>
          </cell>
          <cell r="E8082">
            <v>2.2400000000000002</v>
          </cell>
        </row>
        <row r="8083">
          <cell r="A8083">
            <v>42356</v>
          </cell>
          <cell r="C8083">
            <v>0.97</v>
          </cell>
          <cell r="D8083">
            <v>0.19</v>
          </cell>
          <cell r="E8083">
            <v>2.19</v>
          </cell>
        </row>
        <row r="8084">
          <cell r="A8084">
            <v>42359</v>
          </cell>
          <cell r="C8084">
            <v>0.96</v>
          </cell>
          <cell r="D8084">
            <v>0.24</v>
          </cell>
          <cell r="E8084">
            <v>2.2000000000000002</v>
          </cell>
        </row>
        <row r="8085">
          <cell r="A8085">
            <v>42360</v>
          </cell>
          <cell r="C8085">
            <v>0.99</v>
          </cell>
          <cell r="D8085">
            <v>0.21</v>
          </cell>
          <cell r="E8085">
            <v>2.2400000000000002</v>
          </cell>
        </row>
        <row r="8086">
          <cell r="A8086">
            <v>42361</v>
          </cell>
          <cell r="C8086">
            <v>1.01</v>
          </cell>
          <cell r="D8086">
            <v>0.2</v>
          </cell>
          <cell r="E8086">
            <v>2.27</v>
          </cell>
        </row>
        <row r="8087">
          <cell r="A8087">
            <v>42362</v>
          </cell>
          <cell r="C8087">
            <v>1.03</v>
          </cell>
          <cell r="D8087">
            <v>0.2</v>
          </cell>
          <cell r="E8087">
            <v>2.25</v>
          </cell>
        </row>
        <row r="8088">
          <cell r="A8088">
            <v>42363</v>
          </cell>
          <cell r="C8088">
            <v>1.03</v>
          </cell>
          <cell r="D8088">
            <v>0.2</v>
          </cell>
          <cell r="E8088">
            <v>2.25</v>
          </cell>
        </row>
        <row r="8089">
          <cell r="A8089">
            <v>42366</v>
          </cell>
          <cell r="C8089">
            <v>1.05</v>
          </cell>
          <cell r="D8089">
            <v>0.23</v>
          </cell>
          <cell r="E8089">
            <v>2.2400000000000002</v>
          </cell>
        </row>
        <row r="8090">
          <cell r="A8090">
            <v>42367</v>
          </cell>
          <cell r="C8090">
            <v>1.0900000000000001</v>
          </cell>
          <cell r="D8090">
            <v>0.23</v>
          </cell>
          <cell r="E8090">
            <v>2.3199999999999998</v>
          </cell>
        </row>
        <row r="8091">
          <cell r="A8091">
            <v>42368</v>
          </cell>
          <cell r="C8091">
            <v>1.08</v>
          </cell>
          <cell r="D8091">
            <v>0.21</v>
          </cell>
          <cell r="E8091">
            <v>2.31</v>
          </cell>
        </row>
        <row r="8092">
          <cell r="A8092">
            <v>42369</v>
          </cell>
          <cell r="C8092">
            <v>1.06</v>
          </cell>
          <cell r="D8092">
            <v>0.16</v>
          </cell>
          <cell r="E8092">
            <v>2.27</v>
          </cell>
        </row>
        <row r="8093">
          <cell r="A8093">
            <v>42370</v>
          </cell>
          <cell r="C8093">
            <v>1.06</v>
          </cell>
          <cell r="D8093">
            <v>0.16</v>
          </cell>
          <cell r="E8093">
            <v>2.27</v>
          </cell>
        </row>
        <row r="8094">
          <cell r="A8094">
            <v>42373</v>
          </cell>
          <cell r="C8094">
            <v>1.02</v>
          </cell>
          <cell r="D8094">
            <v>0.22</v>
          </cell>
          <cell r="E8094">
            <v>2.2400000000000002</v>
          </cell>
        </row>
        <row r="8095">
          <cell r="A8095">
            <v>42374</v>
          </cell>
          <cell r="C8095">
            <v>1.04</v>
          </cell>
          <cell r="D8095">
            <v>0.2</v>
          </cell>
          <cell r="E8095">
            <v>2.25</v>
          </cell>
        </row>
        <row r="8096">
          <cell r="A8096">
            <v>42375</v>
          </cell>
          <cell r="C8096">
            <v>0.99</v>
          </cell>
          <cell r="D8096">
            <v>0.21</v>
          </cell>
          <cell r="E8096">
            <v>2.1800000000000002</v>
          </cell>
        </row>
        <row r="8097">
          <cell r="A8097">
            <v>42376</v>
          </cell>
          <cell r="C8097">
            <v>0.96</v>
          </cell>
          <cell r="D8097">
            <v>0.2</v>
          </cell>
          <cell r="E8097">
            <v>2.16</v>
          </cell>
        </row>
        <row r="8098">
          <cell r="A8098">
            <v>42377</v>
          </cell>
          <cell r="C8098">
            <v>0.94</v>
          </cell>
          <cell r="D8098">
            <v>0.2</v>
          </cell>
          <cell r="E8098">
            <v>2.13</v>
          </cell>
        </row>
        <row r="8099">
          <cell r="A8099">
            <v>42380</v>
          </cell>
          <cell r="C8099">
            <v>0.94</v>
          </cell>
          <cell r="D8099">
            <v>0.21</v>
          </cell>
          <cell r="E8099">
            <v>2.17</v>
          </cell>
        </row>
        <row r="8100">
          <cell r="A8100">
            <v>42381</v>
          </cell>
          <cell r="C8100">
            <v>0.93</v>
          </cell>
          <cell r="D8100">
            <v>0.21</v>
          </cell>
          <cell r="E8100">
            <v>2.12</v>
          </cell>
        </row>
        <row r="8101">
          <cell r="A8101">
            <v>42382</v>
          </cell>
          <cell r="C8101">
            <v>0.91</v>
          </cell>
          <cell r="D8101">
            <v>0.22</v>
          </cell>
          <cell r="E8101">
            <v>2.08</v>
          </cell>
        </row>
        <row r="8102">
          <cell r="A8102">
            <v>42383</v>
          </cell>
          <cell r="C8102">
            <v>0.9</v>
          </cell>
          <cell r="D8102">
            <v>0.25</v>
          </cell>
          <cell r="E8102">
            <v>2.1</v>
          </cell>
        </row>
        <row r="8103">
          <cell r="A8103">
            <v>42384</v>
          </cell>
          <cell r="C8103">
            <v>0.85</v>
          </cell>
          <cell r="D8103">
            <v>0.24</v>
          </cell>
          <cell r="E8103">
            <v>2.0299999999999998</v>
          </cell>
        </row>
        <row r="8104">
          <cell r="A8104">
            <v>42387</v>
          </cell>
          <cell r="C8104">
            <v>0.85</v>
          </cell>
          <cell r="D8104">
            <v>0.24</v>
          </cell>
          <cell r="E8104">
            <v>2.0299999999999998</v>
          </cell>
        </row>
        <row r="8105">
          <cell r="A8105">
            <v>42388</v>
          </cell>
          <cell r="C8105">
            <v>0.88</v>
          </cell>
          <cell r="D8105">
            <v>0.26</v>
          </cell>
          <cell r="E8105">
            <v>2.06</v>
          </cell>
        </row>
        <row r="8106">
          <cell r="A8106">
            <v>42389</v>
          </cell>
          <cell r="C8106">
            <v>0.85</v>
          </cell>
          <cell r="D8106">
            <v>0.26</v>
          </cell>
          <cell r="E8106">
            <v>2.0099999999999998</v>
          </cell>
        </row>
        <row r="8107">
          <cell r="A8107">
            <v>42390</v>
          </cell>
          <cell r="C8107">
            <v>0.84</v>
          </cell>
          <cell r="D8107">
            <v>0.28000000000000003</v>
          </cell>
          <cell r="E8107">
            <v>2.02</v>
          </cell>
        </row>
        <row r="8108">
          <cell r="A8108">
            <v>42391</v>
          </cell>
          <cell r="C8108">
            <v>0.88</v>
          </cell>
          <cell r="D8108">
            <v>0.31</v>
          </cell>
          <cell r="E8108">
            <v>2.0699999999999998</v>
          </cell>
        </row>
        <row r="8109">
          <cell r="A8109">
            <v>42394</v>
          </cell>
          <cell r="C8109">
            <v>0.88</v>
          </cell>
          <cell r="D8109">
            <v>0.31</v>
          </cell>
          <cell r="E8109">
            <v>2.0299999999999998</v>
          </cell>
        </row>
        <row r="8110">
          <cell r="A8110">
            <v>42395</v>
          </cell>
          <cell r="C8110">
            <v>0.85</v>
          </cell>
          <cell r="D8110">
            <v>0.31</v>
          </cell>
          <cell r="E8110">
            <v>2.0099999999999998</v>
          </cell>
        </row>
        <row r="8111">
          <cell r="A8111">
            <v>42396</v>
          </cell>
          <cell r="C8111">
            <v>0.84</v>
          </cell>
          <cell r="D8111">
            <v>0.32</v>
          </cell>
          <cell r="E8111">
            <v>2.02</v>
          </cell>
        </row>
        <row r="8112">
          <cell r="A8112">
            <v>42397</v>
          </cell>
          <cell r="C8112">
            <v>0.83</v>
          </cell>
          <cell r="D8112">
            <v>0.35</v>
          </cell>
          <cell r="E8112">
            <v>2</v>
          </cell>
        </row>
        <row r="8113">
          <cell r="A8113">
            <v>42398</v>
          </cell>
          <cell r="C8113">
            <v>0.76</v>
          </cell>
          <cell r="D8113">
            <v>0.33</v>
          </cell>
          <cell r="E8113">
            <v>1.94</v>
          </cell>
        </row>
        <row r="8114">
          <cell r="A8114">
            <v>42401</v>
          </cell>
          <cell r="C8114">
            <v>0.81</v>
          </cell>
          <cell r="D8114">
            <v>0.35</v>
          </cell>
          <cell r="E8114">
            <v>1.97</v>
          </cell>
        </row>
        <row r="8115">
          <cell r="A8115">
            <v>42402</v>
          </cell>
          <cell r="C8115">
            <v>0.75</v>
          </cell>
          <cell r="D8115">
            <v>0.34</v>
          </cell>
          <cell r="E8115">
            <v>1.87</v>
          </cell>
        </row>
        <row r="8116">
          <cell r="A8116">
            <v>42403</v>
          </cell>
          <cell r="C8116">
            <v>0.72</v>
          </cell>
          <cell r="D8116">
            <v>0.33</v>
          </cell>
          <cell r="E8116">
            <v>1.88</v>
          </cell>
        </row>
        <row r="8117">
          <cell r="A8117">
            <v>42404</v>
          </cell>
          <cell r="C8117">
            <v>0.7</v>
          </cell>
          <cell r="D8117">
            <v>0.28999999999999998</v>
          </cell>
          <cell r="E8117">
            <v>1.87</v>
          </cell>
        </row>
        <row r="8118">
          <cell r="A8118">
            <v>42405</v>
          </cell>
          <cell r="C8118">
            <v>0.74</v>
          </cell>
          <cell r="D8118">
            <v>0.3</v>
          </cell>
          <cell r="E8118">
            <v>1.86</v>
          </cell>
        </row>
        <row r="8119">
          <cell r="A8119">
            <v>42408</v>
          </cell>
          <cell r="C8119">
            <v>0.66</v>
          </cell>
          <cell r="D8119">
            <v>0.32</v>
          </cell>
          <cell r="E8119">
            <v>1.75</v>
          </cell>
        </row>
        <row r="8120">
          <cell r="A8120">
            <v>42409</v>
          </cell>
          <cell r="C8120">
            <v>0.69</v>
          </cell>
          <cell r="D8120">
            <v>0.3</v>
          </cell>
          <cell r="E8120">
            <v>1.74</v>
          </cell>
        </row>
        <row r="8121">
          <cell r="A8121">
            <v>42410</v>
          </cell>
          <cell r="C8121">
            <v>0.71</v>
          </cell>
          <cell r="D8121">
            <v>0.31</v>
          </cell>
          <cell r="E8121">
            <v>1.71</v>
          </cell>
        </row>
        <row r="8122">
          <cell r="A8122">
            <v>42411</v>
          </cell>
          <cell r="C8122">
            <v>0.64</v>
          </cell>
          <cell r="D8122">
            <v>0.28000000000000003</v>
          </cell>
          <cell r="E8122">
            <v>1.63</v>
          </cell>
        </row>
        <row r="8123">
          <cell r="A8123">
            <v>42412</v>
          </cell>
          <cell r="C8123">
            <v>0.71</v>
          </cell>
          <cell r="D8123">
            <v>0.3</v>
          </cell>
          <cell r="E8123">
            <v>1.74</v>
          </cell>
        </row>
        <row r="8124">
          <cell r="A8124">
            <v>42415</v>
          </cell>
          <cell r="C8124">
            <v>0.71</v>
          </cell>
          <cell r="D8124">
            <v>0.3</v>
          </cell>
          <cell r="E8124">
            <v>1.74</v>
          </cell>
        </row>
        <row r="8125">
          <cell r="A8125">
            <v>42416</v>
          </cell>
          <cell r="C8125">
            <v>0.74</v>
          </cell>
          <cell r="D8125">
            <v>0.3</v>
          </cell>
          <cell r="E8125">
            <v>1.78</v>
          </cell>
        </row>
        <row r="8126">
          <cell r="A8126">
            <v>42417</v>
          </cell>
          <cell r="C8126">
            <v>0.74</v>
          </cell>
          <cell r="D8126">
            <v>0.3</v>
          </cell>
          <cell r="E8126">
            <v>1.81</v>
          </cell>
        </row>
        <row r="8127">
          <cell r="A8127">
            <v>42418</v>
          </cell>
          <cell r="C8127">
            <v>0.71</v>
          </cell>
          <cell r="D8127">
            <v>0.3</v>
          </cell>
          <cell r="E8127">
            <v>1.75</v>
          </cell>
        </row>
        <row r="8128">
          <cell r="A8128">
            <v>42419</v>
          </cell>
          <cell r="C8128">
            <v>0.76</v>
          </cell>
          <cell r="D8128">
            <v>0.31</v>
          </cell>
          <cell r="E8128">
            <v>1.76</v>
          </cell>
        </row>
        <row r="8129">
          <cell r="A8129">
            <v>42422</v>
          </cell>
          <cell r="C8129">
            <v>0.78</v>
          </cell>
          <cell r="D8129">
            <v>0.33</v>
          </cell>
          <cell r="E8129">
            <v>1.77</v>
          </cell>
        </row>
        <row r="8130">
          <cell r="A8130">
            <v>42423</v>
          </cell>
          <cell r="C8130">
            <v>0.76</v>
          </cell>
          <cell r="D8130">
            <v>0.32</v>
          </cell>
          <cell r="E8130">
            <v>1.74</v>
          </cell>
        </row>
        <row r="8131">
          <cell r="A8131">
            <v>42424</v>
          </cell>
          <cell r="C8131">
            <v>0.75</v>
          </cell>
          <cell r="D8131">
            <v>0.33</v>
          </cell>
          <cell r="E8131">
            <v>1.75</v>
          </cell>
        </row>
        <row r="8132">
          <cell r="A8132">
            <v>42425</v>
          </cell>
          <cell r="C8132">
            <v>0.72</v>
          </cell>
          <cell r="D8132">
            <v>0.32</v>
          </cell>
          <cell r="E8132">
            <v>1.71</v>
          </cell>
        </row>
        <row r="8133">
          <cell r="A8133">
            <v>42426</v>
          </cell>
          <cell r="C8133">
            <v>0.8</v>
          </cell>
          <cell r="D8133">
            <v>0.33</v>
          </cell>
          <cell r="E8133">
            <v>1.76</v>
          </cell>
        </row>
        <row r="8134">
          <cell r="A8134">
            <v>42429</v>
          </cell>
          <cell r="C8134">
            <v>0.78</v>
          </cell>
          <cell r="D8134">
            <v>0.33</v>
          </cell>
          <cell r="E8134">
            <v>1.74</v>
          </cell>
        </row>
        <row r="8135">
          <cell r="A8135">
            <v>42430</v>
          </cell>
          <cell r="C8135">
            <v>0.85</v>
          </cell>
          <cell r="D8135">
            <v>0.33</v>
          </cell>
          <cell r="E8135">
            <v>1.83</v>
          </cell>
        </row>
        <row r="8136">
          <cell r="A8136">
            <v>42431</v>
          </cell>
          <cell r="C8136">
            <v>0.85</v>
          </cell>
          <cell r="D8136">
            <v>0.36</v>
          </cell>
          <cell r="E8136">
            <v>1.84</v>
          </cell>
        </row>
        <row r="8137">
          <cell r="A8137">
            <v>42432</v>
          </cell>
          <cell r="C8137">
            <v>0.85</v>
          </cell>
          <cell r="D8137">
            <v>0.28000000000000003</v>
          </cell>
          <cell r="E8137">
            <v>1.83</v>
          </cell>
        </row>
        <row r="8138">
          <cell r="A8138">
            <v>42433</v>
          </cell>
          <cell r="C8138">
            <v>0.88</v>
          </cell>
          <cell r="D8138">
            <v>0.28999999999999998</v>
          </cell>
          <cell r="E8138">
            <v>1.88</v>
          </cell>
        </row>
        <row r="8139">
          <cell r="A8139">
            <v>42436</v>
          </cell>
          <cell r="C8139">
            <v>0.91</v>
          </cell>
          <cell r="D8139">
            <v>0.32</v>
          </cell>
          <cell r="E8139">
            <v>1.91</v>
          </cell>
        </row>
        <row r="8140">
          <cell r="A8140">
            <v>42437</v>
          </cell>
          <cell r="C8140">
            <v>0.88</v>
          </cell>
          <cell r="D8140">
            <v>0.28999999999999998</v>
          </cell>
          <cell r="E8140">
            <v>1.83</v>
          </cell>
        </row>
        <row r="8141">
          <cell r="A8141">
            <v>42438</v>
          </cell>
          <cell r="C8141">
            <v>0.9</v>
          </cell>
          <cell r="D8141">
            <v>0.3</v>
          </cell>
          <cell r="E8141">
            <v>1.9</v>
          </cell>
        </row>
        <row r="8142">
          <cell r="A8142">
            <v>42439</v>
          </cell>
          <cell r="C8142">
            <v>0.93</v>
          </cell>
          <cell r="D8142">
            <v>0.32</v>
          </cell>
          <cell r="E8142">
            <v>1.93</v>
          </cell>
        </row>
        <row r="8143">
          <cell r="A8143">
            <v>42440</v>
          </cell>
          <cell r="C8143">
            <v>0.97</v>
          </cell>
          <cell r="D8143">
            <v>0.33</v>
          </cell>
          <cell r="E8143">
            <v>1.98</v>
          </cell>
        </row>
        <row r="8144">
          <cell r="A8144">
            <v>42443</v>
          </cell>
          <cell r="C8144">
            <v>0.97</v>
          </cell>
          <cell r="D8144">
            <v>0.34</v>
          </cell>
          <cell r="E8144">
            <v>1.97</v>
          </cell>
        </row>
        <row r="8145">
          <cell r="A8145">
            <v>42444</v>
          </cell>
          <cell r="C8145">
            <v>0.98</v>
          </cell>
          <cell r="D8145">
            <v>0.34</v>
          </cell>
          <cell r="E8145">
            <v>1.97</v>
          </cell>
        </row>
        <row r="8146">
          <cell r="A8146">
            <v>42445</v>
          </cell>
          <cell r="C8146">
            <v>0.87</v>
          </cell>
          <cell r="D8146">
            <v>0.31</v>
          </cell>
          <cell r="E8146">
            <v>1.94</v>
          </cell>
        </row>
        <row r="8147">
          <cell r="A8147">
            <v>42446</v>
          </cell>
          <cell r="C8147">
            <v>0.87</v>
          </cell>
          <cell r="D8147">
            <v>0.28999999999999998</v>
          </cell>
          <cell r="E8147">
            <v>1.91</v>
          </cell>
        </row>
        <row r="8148">
          <cell r="A8148">
            <v>42447</v>
          </cell>
          <cell r="C8148">
            <v>0.84</v>
          </cell>
          <cell r="D8148">
            <v>0.3</v>
          </cell>
          <cell r="E8148">
            <v>1.88</v>
          </cell>
        </row>
        <row r="8149">
          <cell r="A8149">
            <v>42450</v>
          </cell>
          <cell r="C8149">
            <v>0.87</v>
          </cell>
          <cell r="D8149">
            <v>0.31</v>
          </cell>
          <cell r="E8149">
            <v>1.92</v>
          </cell>
        </row>
        <row r="8150">
          <cell r="A8150">
            <v>42451</v>
          </cell>
          <cell r="C8150">
            <v>0.91</v>
          </cell>
          <cell r="D8150">
            <v>0.3</v>
          </cell>
          <cell r="E8150">
            <v>1.94</v>
          </cell>
        </row>
        <row r="8151">
          <cell r="A8151">
            <v>42452</v>
          </cell>
          <cell r="C8151">
            <v>0.87</v>
          </cell>
          <cell r="D8151">
            <v>0.3</v>
          </cell>
          <cell r="E8151">
            <v>1.88</v>
          </cell>
        </row>
        <row r="8152">
          <cell r="A8152">
            <v>42453</v>
          </cell>
          <cell r="C8152">
            <v>0.89</v>
          </cell>
          <cell r="D8152">
            <v>0.3</v>
          </cell>
          <cell r="E8152">
            <v>1.91</v>
          </cell>
        </row>
        <row r="8153">
          <cell r="A8153">
            <v>42454</v>
          </cell>
          <cell r="C8153">
            <v>0.89</v>
          </cell>
          <cell r="D8153">
            <v>0.3</v>
          </cell>
          <cell r="E8153">
            <v>1.91</v>
          </cell>
        </row>
        <row r="8154">
          <cell r="A8154">
            <v>42457</v>
          </cell>
          <cell r="C8154">
            <v>0.89</v>
          </cell>
          <cell r="D8154">
            <v>0.28999999999999998</v>
          </cell>
          <cell r="E8154">
            <v>1.89</v>
          </cell>
        </row>
        <row r="8155">
          <cell r="A8155">
            <v>42458</v>
          </cell>
          <cell r="C8155">
            <v>0.78</v>
          </cell>
          <cell r="D8155">
            <v>0.23</v>
          </cell>
          <cell r="E8155">
            <v>1.81</v>
          </cell>
        </row>
        <row r="8156">
          <cell r="A8156">
            <v>42459</v>
          </cell>
          <cell r="C8156">
            <v>0.76</v>
          </cell>
          <cell r="D8156">
            <v>0.2</v>
          </cell>
          <cell r="E8156">
            <v>1.83</v>
          </cell>
        </row>
        <row r="8157">
          <cell r="A8157">
            <v>42460</v>
          </cell>
          <cell r="C8157">
            <v>0.73</v>
          </cell>
          <cell r="D8157">
            <v>0.21</v>
          </cell>
          <cell r="E8157">
            <v>1.78</v>
          </cell>
        </row>
        <row r="8158">
          <cell r="A8158">
            <v>42461</v>
          </cell>
          <cell r="C8158">
            <v>0.76</v>
          </cell>
          <cell r="D8158">
            <v>0.23</v>
          </cell>
          <cell r="E8158">
            <v>1.79</v>
          </cell>
        </row>
        <row r="8159">
          <cell r="A8159">
            <v>42464</v>
          </cell>
          <cell r="C8159">
            <v>0.75</v>
          </cell>
          <cell r="D8159">
            <v>0.23</v>
          </cell>
          <cell r="E8159">
            <v>1.78</v>
          </cell>
        </row>
        <row r="8160">
          <cell r="A8160">
            <v>42465</v>
          </cell>
          <cell r="C8160">
            <v>0.72</v>
          </cell>
          <cell r="D8160">
            <v>0.23</v>
          </cell>
          <cell r="E8160">
            <v>1.73</v>
          </cell>
        </row>
        <row r="8161">
          <cell r="A8161">
            <v>42466</v>
          </cell>
          <cell r="C8161">
            <v>0.73</v>
          </cell>
          <cell r="D8161">
            <v>0.23</v>
          </cell>
          <cell r="E8161">
            <v>1.76</v>
          </cell>
        </row>
        <row r="8162">
          <cell r="A8162">
            <v>42467</v>
          </cell>
          <cell r="C8162">
            <v>0.7</v>
          </cell>
          <cell r="D8162">
            <v>0.23</v>
          </cell>
          <cell r="E8162">
            <v>1.7</v>
          </cell>
        </row>
        <row r="8163">
          <cell r="A8163">
            <v>42468</v>
          </cell>
          <cell r="C8163">
            <v>0.7</v>
          </cell>
          <cell r="D8163">
            <v>0.23</v>
          </cell>
          <cell r="E8163">
            <v>1.72</v>
          </cell>
        </row>
        <row r="8164">
          <cell r="A8164">
            <v>42471</v>
          </cell>
          <cell r="C8164">
            <v>0.7</v>
          </cell>
          <cell r="D8164">
            <v>0.23</v>
          </cell>
          <cell r="E8164">
            <v>1.73</v>
          </cell>
        </row>
        <row r="8165">
          <cell r="A8165">
            <v>42472</v>
          </cell>
          <cell r="C8165">
            <v>0.74</v>
          </cell>
          <cell r="D8165">
            <v>0.22</v>
          </cell>
          <cell r="E8165">
            <v>1.79</v>
          </cell>
        </row>
        <row r="8166">
          <cell r="A8166">
            <v>42473</v>
          </cell>
          <cell r="C8166">
            <v>0.75</v>
          </cell>
          <cell r="D8166">
            <v>0.23</v>
          </cell>
          <cell r="E8166">
            <v>1.77</v>
          </cell>
        </row>
        <row r="8167">
          <cell r="A8167">
            <v>42474</v>
          </cell>
          <cell r="C8167">
            <v>0.77</v>
          </cell>
          <cell r="D8167">
            <v>0.22</v>
          </cell>
          <cell r="E8167">
            <v>1.8</v>
          </cell>
        </row>
        <row r="8168">
          <cell r="A8168">
            <v>42475</v>
          </cell>
          <cell r="C8168">
            <v>0.74</v>
          </cell>
          <cell r="D8168">
            <v>0.22</v>
          </cell>
          <cell r="E8168">
            <v>1.76</v>
          </cell>
        </row>
        <row r="8169">
          <cell r="A8169">
            <v>42478</v>
          </cell>
          <cell r="C8169">
            <v>0.75</v>
          </cell>
          <cell r="D8169">
            <v>0.22</v>
          </cell>
          <cell r="E8169">
            <v>1.78</v>
          </cell>
        </row>
        <row r="8170">
          <cell r="A8170">
            <v>42479</v>
          </cell>
          <cell r="C8170">
            <v>0.77</v>
          </cell>
          <cell r="D8170">
            <v>0.21</v>
          </cell>
          <cell r="E8170">
            <v>1.79</v>
          </cell>
        </row>
        <row r="8171">
          <cell r="A8171">
            <v>42480</v>
          </cell>
          <cell r="C8171">
            <v>0.8</v>
          </cell>
          <cell r="D8171">
            <v>0.23</v>
          </cell>
          <cell r="E8171">
            <v>1.85</v>
          </cell>
        </row>
        <row r="8172">
          <cell r="A8172">
            <v>42481</v>
          </cell>
          <cell r="C8172">
            <v>0.82</v>
          </cell>
          <cell r="D8172">
            <v>0.23</v>
          </cell>
          <cell r="E8172">
            <v>1.88</v>
          </cell>
        </row>
        <row r="8173">
          <cell r="A8173">
            <v>42482</v>
          </cell>
          <cell r="C8173">
            <v>0.84</v>
          </cell>
          <cell r="D8173">
            <v>0.23</v>
          </cell>
          <cell r="E8173">
            <v>1.89</v>
          </cell>
        </row>
        <row r="8174">
          <cell r="A8174">
            <v>42485</v>
          </cell>
          <cell r="C8174">
            <v>0.85</v>
          </cell>
          <cell r="D8174">
            <v>0.25</v>
          </cell>
          <cell r="E8174">
            <v>1.91</v>
          </cell>
        </row>
        <row r="8175">
          <cell r="A8175">
            <v>42486</v>
          </cell>
          <cell r="C8175">
            <v>0.86</v>
          </cell>
          <cell r="D8175">
            <v>0.24</v>
          </cell>
          <cell r="E8175">
            <v>1.94</v>
          </cell>
        </row>
        <row r="8176">
          <cell r="A8176">
            <v>42487</v>
          </cell>
          <cell r="C8176">
            <v>0.83</v>
          </cell>
          <cell r="D8176">
            <v>0.24</v>
          </cell>
          <cell r="E8176">
            <v>1.87</v>
          </cell>
        </row>
        <row r="8177">
          <cell r="A8177">
            <v>42488</v>
          </cell>
          <cell r="C8177">
            <v>0.78</v>
          </cell>
          <cell r="D8177">
            <v>0.22</v>
          </cell>
          <cell r="E8177">
            <v>1.84</v>
          </cell>
        </row>
        <row r="8178">
          <cell r="A8178">
            <v>42489</v>
          </cell>
          <cell r="C8178">
            <v>0.77</v>
          </cell>
          <cell r="D8178">
            <v>0.22</v>
          </cell>
          <cell r="E8178">
            <v>1.83</v>
          </cell>
        </row>
        <row r="8179">
          <cell r="A8179">
            <v>42492</v>
          </cell>
          <cell r="C8179">
            <v>0.8</v>
          </cell>
          <cell r="D8179">
            <v>0.22</v>
          </cell>
          <cell r="E8179">
            <v>1.88</v>
          </cell>
        </row>
        <row r="8180">
          <cell r="A8180">
            <v>42493</v>
          </cell>
          <cell r="C8180">
            <v>0.75</v>
          </cell>
          <cell r="D8180">
            <v>0.21</v>
          </cell>
          <cell r="E8180">
            <v>1.81</v>
          </cell>
        </row>
        <row r="8181">
          <cell r="A8181">
            <v>42494</v>
          </cell>
          <cell r="C8181">
            <v>0.75</v>
          </cell>
          <cell r="D8181">
            <v>0.19</v>
          </cell>
          <cell r="E8181">
            <v>1.79</v>
          </cell>
        </row>
        <row r="8182">
          <cell r="A8182">
            <v>42495</v>
          </cell>
          <cell r="C8182">
            <v>0.72</v>
          </cell>
          <cell r="D8182">
            <v>0.2</v>
          </cell>
          <cell r="E8182">
            <v>1.76</v>
          </cell>
        </row>
        <row r="8183">
          <cell r="A8183">
            <v>42496</v>
          </cell>
          <cell r="C8183">
            <v>0.74</v>
          </cell>
          <cell r="D8183">
            <v>0.19</v>
          </cell>
          <cell r="E8183">
            <v>1.79</v>
          </cell>
        </row>
        <row r="8184">
          <cell r="A8184">
            <v>42499</v>
          </cell>
          <cell r="C8184">
            <v>0.72</v>
          </cell>
          <cell r="D8184">
            <v>0.24</v>
          </cell>
          <cell r="E8184">
            <v>1.77</v>
          </cell>
        </row>
        <row r="8185">
          <cell r="A8185">
            <v>42500</v>
          </cell>
          <cell r="C8185">
            <v>0.72</v>
          </cell>
          <cell r="D8185">
            <v>0.24</v>
          </cell>
          <cell r="E8185">
            <v>1.77</v>
          </cell>
        </row>
        <row r="8186">
          <cell r="A8186">
            <v>42501</v>
          </cell>
          <cell r="C8186">
            <v>0.74</v>
          </cell>
          <cell r="D8186">
            <v>0.26</v>
          </cell>
          <cell r="E8186">
            <v>1.73</v>
          </cell>
        </row>
        <row r="8187">
          <cell r="A8187">
            <v>42502</v>
          </cell>
          <cell r="C8187">
            <v>0.76</v>
          </cell>
          <cell r="D8187">
            <v>0.27</v>
          </cell>
          <cell r="E8187">
            <v>1.75</v>
          </cell>
        </row>
        <row r="8188">
          <cell r="A8188">
            <v>42503</v>
          </cell>
          <cell r="C8188">
            <v>0.76</v>
          </cell>
          <cell r="D8188">
            <v>0.28999999999999998</v>
          </cell>
          <cell r="E8188">
            <v>1.71</v>
          </cell>
        </row>
        <row r="8189">
          <cell r="A8189">
            <v>42506</v>
          </cell>
          <cell r="C8189">
            <v>0.79</v>
          </cell>
          <cell r="D8189">
            <v>0.28000000000000003</v>
          </cell>
          <cell r="E8189">
            <v>1.75</v>
          </cell>
        </row>
        <row r="8190">
          <cell r="A8190">
            <v>42507</v>
          </cell>
          <cell r="C8190">
            <v>0.82</v>
          </cell>
          <cell r="D8190">
            <v>0.28000000000000003</v>
          </cell>
          <cell r="E8190">
            <v>1.76</v>
          </cell>
        </row>
        <row r="8191">
          <cell r="A8191">
            <v>42508</v>
          </cell>
          <cell r="C8191">
            <v>0.9</v>
          </cell>
          <cell r="D8191">
            <v>0.3</v>
          </cell>
          <cell r="E8191">
            <v>1.87</v>
          </cell>
        </row>
        <row r="8192">
          <cell r="A8192">
            <v>42509</v>
          </cell>
          <cell r="C8192">
            <v>0.89</v>
          </cell>
          <cell r="D8192">
            <v>0.31</v>
          </cell>
          <cell r="E8192">
            <v>1.85</v>
          </cell>
        </row>
        <row r="8193">
          <cell r="A8193">
            <v>42510</v>
          </cell>
          <cell r="C8193">
            <v>0.89</v>
          </cell>
          <cell r="D8193">
            <v>0.33</v>
          </cell>
          <cell r="E8193">
            <v>1.85</v>
          </cell>
        </row>
        <row r="8194">
          <cell r="A8194">
            <v>42513</v>
          </cell>
          <cell r="C8194">
            <v>0.91</v>
          </cell>
          <cell r="D8194">
            <v>0.35</v>
          </cell>
          <cell r="E8194">
            <v>1.84</v>
          </cell>
        </row>
        <row r="8195">
          <cell r="A8195">
            <v>42514</v>
          </cell>
          <cell r="C8195">
            <v>0.92</v>
          </cell>
          <cell r="D8195">
            <v>0.35</v>
          </cell>
          <cell r="E8195">
            <v>1.86</v>
          </cell>
        </row>
        <row r="8196">
          <cell r="A8196">
            <v>42515</v>
          </cell>
          <cell r="C8196">
            <v>0.92</v>
          </cell>
          <cell r="D8196">
            <v>0.33</v>
          </cell>
          <cell r="E8196">
            <v>1.87</v>
          </cell>
        </row>
        <row r="8197">
          <cell r="A8197">
            <v>42516</v>
          </cell>
          <cell r="C8197">
            <v>0.87</v>
          </cell>
          <cell r="D8197">
            <v>0.31</v>
          </cell>
          <cell r="E8197">
            <v>1.83</v>
          </cell>
        </row>
        <row r="8198">
          <cell r="A8198">
            <v>42517</v>
          </cell>
          <cell r="C8198">
            <v>0.9</v>
          </cell>
          <cell r="D8198">
            <v>0.32</v>
          </cell>
          <cell r="E8198">
            <v>1.85</v>
          </cell>
        </row>
        <row r="8199">
          <cell r="A8199">
            <v>42520</v>
          </cell>
          <cell r="C8199">
            <v>0.9</v>
          </cell>
          <cell r="D8199">
            <v>0.32</v>
          </cell>
          <cell r="E8199">
            <v>1.85</v>
          </cell>
        </row>
        <row r="8200">
          <cell r="A8200">
            <v>42521</v>
          </cell>
          <cell r="C8200">
            <v>0.87</v>
          </cell>
          <cell r="D8200">
            <v>0.34</v>
          </cell>
          <cell r="E8200">
            <v>1.84</v>
          </cell>
        </row>
        <row r="8201">
          <cell r="A8201">
            <v>42522</v>
          </cell>
          <cell r="C8201">
            <v>0.91</v>
          </cell>
          <cell r="D8201">
            <v>0.3</v>
          </cell>
          <cell r="E8201">
            <v>1.85</v>
          </cell>
        </row>
        <row r="8202">
          <cell r="A8202">
            <v>42523</v>
          </cell>
          <cell r="C8202">
            <v>0.89</v>
          </cell>
          <cell r="D8202">
            <v>0.28999999999999998</v>
          </cell>
          <cell r="E8202">
            <v>1.81</v>
          </cell>
        </row>
        <row r="8203">
          <cell r="A8203">
            <v>42524</v>
          </cell>
          <cell r="C8203">
            <v>0.78</v>
          </cell>
          <cell r="D8203">
            <v>0.3</v>
          </cell>
          <cell r="E8203">
            <v>1.71</v>
          </cell>
        </row>
        <row r="8204">
          <cell r="A8204">
            <v>42527</v>
          </cell>
          <cell r="C8204">
            <v>0.8</v>
          </cell>
          <cell r="D8204">
            <v>0.28000000000000003</v>
          </cell>
          <cell r="E8204">
            <v>1.73</v>
          </cell>
        </row>
        <row r="8205">
          <cell r="A8205">
            <v>42528</v>
          </cell>
          <cell r="C8205">
            <v>0.78</v>
          </cell>
          <cell r="D8205">
            <v>0.28000000000000003</v>
          </cell>
          <cell r="E8205">
            <v>1.72</v>
          </cell>
        </row>
        <row r="8206">
          <cell r="A8206">
            <v>42529</v>
          </cell>
          <cell r="C8206">
            <v>0.78</v>
          </cell>
          <cell r="D8206">
            <v>0.24</v>
          </cell>
          <cell r="E8206">
            <v>1.71</v>
          </cell>
        </row>
        <row r="8207">
          <cell r="A8207">
            <v>42530</v>
          </cell>
          <cell r="C8207">
            <v>0.77</v>
          </cell>
          <cell r="D8207">
            <v>0.26</v>
          </cell>
          <cell r="E8207">
            <v>1.68</v>
          </cell>
        </row>
        <row r="8208">
          <cell r="A8208">
            <v>42531</v>
          </cell>
          <cell r="C8208">
            <v>0.73</v>
          </cell>
          <cell r="D8208">
            <v>0.26</v>
          </cell>
          <cell r="E8208">
            <v>1.64</v>
          </cell>
        </row>
        <row r="8209">
          <cell r="A8209">
            <v>42534</v>
          </cell>
          <cell r="C8209">
            <v>0.73</v>
          </cell>
          <cell r="D8209">
            <v>0.27</v>
          </cell>
          <cell r="E8209">
            <v>1.62</v>
          </cell>
        </row>
        <row r="8210">
          <cell r="A8210">
            <v>42535</v>
          </cell>
          <cell r="C8210">
            <v>0.74</v>
          </cell>
          <cell r="D8210">
            <v>0.27</v>
          </cell>
          <cell r="E8210">
            <v>1.62</v>
          </cell>
        </row>
        <row r="8211">
          <cell r="A8211">
            <v>42536</v>
          </cell>
          <cell r="C8211">
            <v>0.69</v>
          </cell>
          <cell r="D8211">
            <v>0.26</v>
          </cell>
          <cell r="E8211">
            <v>1.6</v>
          </cell>
        </row>
        <row r="8212">
          <cell r="A8212">
            <v>42537</v>
          </cell>
          <cell r="C8212">
            <v>0.7</v>
          </cell>
          <cell r="D8212">
            <v>0.27</v>
          </cell>
          <cell r="E8212">
            <v>1.57</v>
          </cell>
        </row>
        <row r="8213">
          <cell r="A8213">
            <v>42538</v>
          </cell>
          <cell r="C8213">
            <v>0.7</v>
          </cell>
          <cell r="D8213">
            <v>0.27</v>
          </cell>
          <cell r="E8213">
            <v>1.62</v>
          </cell>
        </row>
        <row r="8214">
          <cell r="A8214">
            <v>42541</v>
          </cell>
          <cell r="C8214">
            <v>0.74</v>
          </cell>
          <cell r="D8214">
            <v>0.28000000000000003</v>
          </cell>
          <cell r="E8214">
            <v>1.67</v>
          </cell>
        </row>
        <row r="8215">
          <cell r="A8215">
            <v>42542</v>
          </cell>
          <cell r="C8215">
            <v>0.76</v>
          </cell>
          <cell r="D8215">
            <v>0.27</v>
          </cell>
          <cell r="E8215">
            <v>1.71</v>
          </cell>
        </row>
        <row r="8216">
          <cell r="A8216">
            <v>42543</v>
          </cell>
          <cell r="C8216">
            <v>0.75</v>
          </cell>
          <cell r="D8216">
            <v>0.27</v>
          </cell>
          <cell r="E8216">
            <v>1.69</v>
          </cell>
        </row>
        <row r="8217">
          <cell r="A8217">
            <v>42544</v>
          </cell>
          <cell r="C8217">
            <v>0.78</v>
          </cell>
          <cell r="D8217">
            <v>0.31</v>
          </cell>
          <cell r="E8217">
            <v>1.74</v>
          </cell>
        </row>
        <row r="8218">
          <cell r="A8218">
            <v>42545</v>
          </cell>
          <cell r="C8218">
            <v>0.64</v>
          </cell>
          <cell r="D8218">
            <v>0.27</v>
          </cell>
          <cell r="E8218">
            <v>1.57</v>
          </cell>
        </row>
        <row r="8219">
          <cell r="A8219">
            <v>42548</v>
          </cell>
          <cell r="C8219">
            <v>0.61</v>
          </cell>
          <cell r="D8219">
            <v>0.27</v>
          </cell>
          <cell r="E8219">
            <v>1.46</v>
          </cell>
        </row>
        <row r="8220">
          <cell r="A8220">
            <v>42549</v>
          </cell>
          <cell r="C8220">
            <v>0.61</v>
          </cell>
          <cell r="D8220">
            <v>0.26</v>
          </cell>
          <cell r="E8220">
            <v>1.46</v>
          </cell>
        </row>
        <row r="8221">
          <cell r="A8221">
            <v>42550</v>
          </cell>
          <cell r="C8221">
            <v>0.62</v>
          </cell>
          <cell r="D8221">
            <v>0.26</v>
          </cell>
          <cell r="E8221">
            <v>1.5</v>
          </cell>
        </row>
        <row r="8222">
          <cell r="A8222">
            <v>42551</v>
          </cell>
          <cell r="C8222">
            <v>0.57999999999999996</v>
          </cell>
          <cell r="D8222">
            <v>0.26</v>
          </cell>
          <cell r="E8222">
            <v>1.49</v>
          </cell>
        </row>
        <row r="8223">
          <cell r="A8223">
            <v>42552</v>
          </cell>
          <cell r="C8223">
            <v>0.59</v>
          </cell>
          <cell r="D8223">
            <v>0.28000000000000003</v>
          </cell>
          <cell r="E8223">
            <v>1.46</v>
          </cell>
        </row>
        <row r="8224">
          <cell r="A8224">
            <v>42555</v>
          </cell>
          <cell r="C8224">
            <v>0.59</v>
          </cell>
          <cell r="D8224">
            <v>0.28000000000000003</v>
          </cell>
          <cell r="E8224">
            <v>1.46</v>
          </cell>
        </row>
        <row r="8225">
          <cell r="A8225">
            <v>42556</v>
          </cell>
          <cell r="C8225">
            <v>0.56000000000000005</v>
          </cell>
          <cell r="D8225">
            <v>0.28000000000000003</v>
          </cell>
          <cell r="E8225">
            <v>1.37</v>
          </cell>
        </row>
        <row r="8226">
          <cell r="A8226">
            <v>42557</v>
          </cell>
          <cell r="C8226">
            <v>0.57999999999999996</v>
          </cell>
          <cell r="D8226">
            <v>0.27</v>
          </cell>
          <cell r="E8226">
            <v>1.38</v>
          </cell>
        </row>
        <row r="8227">
          <cell r="A8227">
            <v>42558</v>
          </cell>
          <cell r="C8227">
            <v>0.57999999999999996</v>
          </cell>
          <cell r="D8227">
            <v>0.28999999999999998</v>
          </cell>
          <cell r="E8227">
            <v>1.4</v>
          </cell>
        </row>
        <row r="8228">
          <cell r="A8228">
            <v>42559</v>
          </cell>
          <cell r="C8228">
            <v>0.61</v>
          </cell>
          <cell r="D8228">
            <v>0.28000000000000003</v>
          </cell>
          <cell r="E8228">
            <v>1.37</v>
          </cell>
        </row>
        <row r="8229">
          <cell r="A8229">
            <v>42562</v>
          </cell>
          <cell r="C8229">
            <v>0.66</v>
          </cell>
          <cell r="D8229">
            <v>0.31</v>
          </cell>
          <cell r="E8229">
            <v>1.43</v>
          </cell>
        </row>
        <row r="8230">
          <cell r="A8230">
            <v>42563</v>
          </cell>
          <cell r="C8230">
            <v>0.69</v>
          </cell>
          <cell r="D8230">
            <v>0.28999999999999998</v>
          </cell>
          <cell r="E8230">
            <v>1.53</v>
          </cell>
        </row>
        <row r="8231">
          <cell r="A8231">
            <v>42564</v>
          </cell>
          <cell r="C8231">
            <v>0.68</v>
          </cell>
          <cell r="D8231">
            <v>0.31</v>
          </cell>
          <cell r="E8231">
            <v>1.48</v>
          </cell>
        </row>
        <row r="8232">
          <cell r="A8232">
            <v>42565</v>
          </cell>
          <cell r="C8232">
            <v>0.68</v>
          </cell>
          <cell r="D8232">
            <v>0.32</v>
          </cell>
          <cell r="E8232">
            <v>1.53</v>
          </cell>
        </row>
        <row r="8233">
          <cell r="A8233">
            <v>42566</v>
          </cell>
          <cell r="C8233">
            <v>0.71</v>
          </cell>
          <cell r="D8233">
            <v>0.32</v>
          </cell>
          <cell r="E8233">
            <v>1.6</v>
          </cell>
        </row>
        <row r="8234">
          <cell r="A8234">
            <v>42569</v>
          </cell>
          <cell r="C8234">
            <v>0.68</v>
          </cell>
          <cell r="D8234">
            <v>0.32</v>
          </cell>
          <cell r="E8234">
            <v>1.59</v>
          </cell>
        </row>
        <row r="8235">
          <cell r="A8235">
            <v>42570</v>
          </cell>
          <cell r="C8235">
            <v>0.7</v>
          </cell>
          <cell r="D8235">
            <v>0.31</v>
          </cell>
          <cell r="E8235">
            <v>1.56</v>
          </cell>
        </row>
        <row r="8236">
          <cell r="A8236">
            <v>42571</v>
          </cell>
          <cell r="C8236">
            <v>0.73</v>
          </cell>
          <cell r="D8236">
            <v>0.32</v>
          </cell>
          <cell r="E8236">
            <v>1.59</v>
          </cell>
        </row>
        <row r="8237">
          <cell r="A8237">
            <v>42572</v>
          </cell>
          <cell r="C8237">
            <v>0.7</v>
          </cell>
          <cell r="D8237">
            <v>0.32</v>
          </cell>
          <cell r="E8237">
            <v>1.57</v>
          </cell>
        </row>
        <row r="8238">
          <cell r="A8238">
            <v>42573</v>
          </cell>
          <cell r="C8238">
            <v>0.71</v>
          </cell>
          <cell r="D8238">
            <v>0.33</v>
          </cell>
          <cell r="E8238">
            <v>1.57</v>
          </cell>
        </row>
        <row r="8239">
          <cell r="A8239">
            <v>42576</v>
          </cell>
          <cell r="C8239">
            <v>0.72</v>
          </cell>
          <cell r="D8239">
            <v>0.32</v>
          </cell>
          <cell r="E8239">
            <v>1.58</v>
          </cell>
        </row>
        <row r="8240">
          <cell r="A8240">
            <v>42577</v>
          </cell>
          <cell r="C8240">
            <v>0.75</v>
          </cell>
          <cell r="D8240">
            <v>0.31</v>
          </cell>
          <cell r="E8240">
            <v>1.57</v>
          </cell>
        </row>
        <row r="8241">
          <cell r="A8241">
            <v>42578</v>
          </cell>
          <cell r="C8241">
            <v>0.73</v>
          </cell>
          <cell r="D8241">
            <v>0.31</v>
          </cell>
          <cell r="E8241">
            <v>1.52</v>
          </cell>
        </row>
        <row r="8242">
          <cell r="A8242">
            <v>42579</v>
          </cell>
          <cell r="C8242">
            <v>0.72</v>
          </cell>
          <cell r="D8242">
            <v>0.25</v>
          </cell>
          <cell r="E8242">
            <v>1.52</v>
          </cell>
        </row>
        <row r="8243">
          <cell r="A8243">
            <v>42580</v>
          </cell>
          <cell r="C8243">
            <v>0.67</v>
          </cell>
          <cell r="D8243">
            <v>0.28000000000000003</v>
          </cell>
          <cell r="E8243">
            <v>1.46</v>
          </cell>
        </row>
        <row r="8244">
          <cell r="A8244">
            <v>42583</v>
          </cell>
          <cell r="C8244">
            <v>0.67</v>
          </cell>
          <cell r="D8244">
            <v>0.28999999999999998</v>
          </cell>
          <cell r="E8244">
            <v>1.51</v>
          </cell>
        </row>
        <row r="8245">
          <cell r="A8245">
            <v>42584</v>
          </cell>
          <cell r="C8245">
            <v>0.67</v>
          </cell>
          <cell r="D8245">
            <v>0.28999999999999998</v>
          </cell>
          <cell r="E8245">
            <v>1.55</v>
          </cell>
        </row>
        <row r="8246">
          <cell r="A8246">
            <v>42585</v>
          </cell>
          <cell r="C8246">
            <v>0.67</v>
          </cell>
          <cell r="D8246">
            <v>0.28000000000000003</v>
          </cell>
          <cell r="E8246">
            <v>1.55</v>
          </cell>
        </row>
        <row r="8247">
          <cell r="A8247">
            <v>42586</v>
          </cell>
          <cell r="C8247">
            <v>0.64</v>
          </cell>
          <cell r="D8247">
            <v>0.26</v>
          </cell>
          <cell r="E8247">
            <v>1.51</v>
          </cell>
        </row>
        <row r="8248">
          <cell r="A8248">
            <v>42587</v>
          </cell>
          <cell r="C8248">
            <v>0.72</v>
          </cell>
          <cell r="D8248">
            <v>0.28000000000000003</v>
          </cell>
          <cell r="E8248">
            <v>1.59</v>
          </cell>
        </row>
        <row r="8249">
          <cell r="A8249">
            <v>42590</v>
          </cell>
          <cell r="C8249">
            <v>0.74</v>
          </cell>
          <cell r="D8249">
            <v>0.31</v>
          </cell>
          <cell r="E8249">
            <v>1.59</v>
          </cell>
        </row>
        <row r="8250">
          <cell r="A8250">
            <v>42591</v>
          </cell>
          <cell r="C8250">
            <v>0.71</v>
          </cell>
          <cell r="D8250">
            <v>0.28999999999999998</v>
          </cell>
          <cell r="E8250">
            <v>1.55</v>
          </cell>
        </row>
        <row r="8251">
          <cell r="A8251">
            <v>42592</v>
          </cell>
          <cell r="C8251">
            <v>0.69</v>
          </cell>
          <cell r="D8251">
            <v>0.28000000000000003</v>
          </cell>
          <cell r="E8251">
            <v>1.5</v>
          </cell>
        </row>
        <row r="8252">
          <cell r="A8252">
            <v>42593</v>
          </cell>
          <cell r="C8252">
            <v>0.76</v>
          </cell>
          <cell r="D8252">
            <v>0.28000000000000003</v>
          </cell>
          <cell r="E8252">
            <v>1.57</v>
          </cell>
        </row>
        <row r="8253">
          <cell r="A8253">
            <v>42594</v>
          </cell>
          <cell r="C8253">
            <v>0.71</v>
          </cell>
          <cell r="D8253">
            <v>0.28999999999999998</v>
          </cell>
          <cell r="E8253">
            <v>1.51</v>
          </cell>
        </row>
        <row r="8254">
          <cell r="A8254">
            <v>42597</v>
          </cell>
          <cell r="C8254">
            <v>0.72</v>
          </cell>
          <cell r="D8254">
            <v>0.31</v>
          </cell>
          <cell r="E8254">
            <v>1.55</v>
          </cell>
        </row>
        <row r="8255">
          <cell r="A8255">
            <v>42598</v>
          </cell>
          <cell r="C8255">
            <v>0.76</v>
          </cell>
          <cell r="D8255">
            <v>0.27</v>
          </cell>
          <cell r="E8255">
            <v>1.57</v>
          </cell>
        </row>
        <row r="8256">
          <cell r="A8256">
            <v>42599</v>
          </cell>
          <cell r="C8256">
            <v>0.74</v>
          </cell>
          <cell r="D8256">
            <v>0.3</v>
          </cell>
          <cell r="E8256">
            <v>1.56</v>
          </cell>
        </row>
        <row r="8257">
          <cell r="A8257">
            <v>42600</v>
          </cell>
          <cell r="C8257">
            <v>0.71</v>
          </cell>
          <cell r="D8257">
            <v>0.3</v>
          </cell>
          <cell r="E8257">
            <v>1.53</v>
          </cell>
        </row>
        <row r="8258">
          <cell r="A8258">
            <v>42601</v>
          </cell>
          <cell r="C8258">
            <v>0.76</v>
          </cell>
          <cell r="D8258">
            <v>0.3</v>
          </cell>
          <cell r="E8258">
            <v>1.58</v>
          </cell>
        </row>
        <row r="8259">
          <cell r="A8259">
            <v>42604</v>
          </cell>
          <cell r="C8259">
            <v>0.76</v>
          </cell>
          <cell r="D8259">
            <v>0.28999999999999998</v>
          </cell>
          <cell r="E8259">
            <v>1.55</v>
          </cell>
        </row>
        <row r="8260">
          <cell r="A8260">
            <v>42605</v>
          </cell>
          <cell r="C8260">
            <v>0.74</v>
          </cell>
          <cell r="D8260">
            <v>0.3</v>
          </cell>
          <cell r="E8260">
            <v>1.55</v>
          </cell>
        </row>
        <row r="8261">
          <cell r="A8261">
            <v>42606</v>
          </cell>
          <cell r="C8261">
            <v>0.76</v>
          </cell>
          <cell r="D8261">
            <v>0.31</v>
          </cell>
          <cell r="E8261">
            <v>1.56</v>
          </cell>
        </row>
        <row r="8262">
          <cell r="A8262">
            <v>42607</v>
          </cell>
          <cell r="C8262">
            <v>0.78</v>
          </cell>
          <cell r="D8262">
            <v>0.33</v>
          </cell>
          <cell r="E8262">
            <v>1.58</v>
          </cell>
        </row>
        <row r="8263">
          <cell r="A8263">
            <v>42608</v>
          </cell>
          <cell r="C8263">
            <v>0.84</v>
          </cell>
          <cell r="D8263">
            <v>0.34</v>
          </cell>
          <cell r="E8263">
            <v>1.62</v>
          </cell>
        </row>
        <row r="8264">
          <cell r="A8264">
            <v>42611</v>
          </cell>
          <cell r="C8264">
            <v>0.81</v>
          </cell>
          <cell r="D8264">
            <v>0.33</v>
          </cell>
          <cell r="E8264">
            <v>1.57</v>
          </cell>
        </row>
        <row r="8265">
          <cell r="A8265">
            <v>42612</v>
          </cell>
          <cell r="C8265">
            <v>0.8</v>
          </cell>
          <cell r="D8265">
            <v>0.33</v>
          </cell>
          <cell r="E8265">
            <v>1.57</v>
          </cell>
        </row>
        <row r="8266">
          <cell r="A8266">
            <v>42613</v>
          </cell>
          <cell r="C8266">
            <v>0.8</v>
          </cell>
          <cell r="D8266">
            <v>0.33</v>
          </cell>
          <cell r="E8266">
            <v>1.58</v>
          </cell>
        </row>
        <row r="8267">
          <cell r="A8267">
            <v>42614</v>
          </cell>
          <cell r="C8267">
            <v>0.78</v>
          </cell>
          <cell r="D8267">
            <v>0.33</v>
          </cell>
          <cell r="E8267">
            <v>1.57</v>
          </cell>
        </row>
        <row r="8268">
          <cell r="A8268">
            <v>42615</v>
          </cell>
          <cell r="C8268">
            <v>0.8</v>
          </cell>
          <cell r="D8268">
            <v>0.33</v>
          </cell>
          <cell r="E8268">
            <v>1.6</v>
          </cell>
        </row>
        <row r="8269">
          <cell r="A8269">
            <v>42618</v>
          </cell>
          <cell r="C8269">
            <v>0.8</v>
          </cell>
          <cell r="D8269">
            <v>0.33</v>
          </cell>
          <cell r="E8269">
            <v>1.6</v>
          </cell>
        </row>
        <row r="8270">
          <cell r="A8270">
            <v>42619</v>
          </cell>
          <cell r="C8270">
            <v>0.74</v>
          </cell>
          <cell r="D8270">
            <v>0.32</v>
          </cell>
          <cell r="E8270">
            <v>1.55</v>
          </cell>
        </row>
        <row r="8271">
          <cell r="A8271">
            <v>42620</v>
          </cell>
          <cell r="C8271">
            <v>0.74</v>
          </cell>
          <cell r="D8271">
            <v>0.34</v>
          </cell>
          <cell r="E8271">
            <v>1.54</v>
          </cell>
        </row>
        <row r="8272">
          <cell r="A8272">
            <v>42621</v>
          </cell>
          <cell r="C8272">
            <v>0.78</v>
          </cell>
          <cell r="D8272">
            <v>0.35</v>
          </cell>
          <cell r="E8272">
            <v>1.61</v>
          </cell>
        </row>
        <row r="8273">
          <cell r="A8273">
            <v>42622</v>
          </cell>
          <cell r="C8273">
            <v>0.79</v>
          </cell>
          <cell r="D8273">
            <v>0.35</v>
          </cell>
          <cell r="E8273">
            <v>1.67</v>
          </cell>
        </row>
        <row r="8274">
          <cell r="A8274">
            <v>42625</v>
          </cell>
          <cell r="C8274">
            <v>0.79</v>
          </cell>
          <cell r="D8274">
            <v>0.37</v>
          </cell>
          <cell r="E8274">
            <v>1.68</v>
          </cell>
        </row>
        <row r="8275">
          <cell r="A8275">
            <v>42626</v>
          </cell>
          <cell r="C8275">
            <v>0.8</v>
          </cell>
          <cell r="D8275">
            <v>0.36</v>
          </cell>
          <cell r="E8275">
            <v>1.73</v>
          </cell>
        </row>
        <row r="8276">
          <cell r="A8276">
            <v>42627</v>
          </cell>
          <cell r="C8276">
            <v>0.77</v>
          </cell>
          <cell r="D8276">
            <v>0.33</v>
          </cell>
          <cell r="E8276">
            <v>1.7</v>
          </cell>
        </row>
        <row r="8277">
          <cell r="A8277">
            <v>42628</v>
          </cell>
          <cell r="C8277">
            <v>0.74</v>
          </cell>
          <cell r="D8277">
            <v>0.28999999999999998</v>
          </cell>
          <cell r="E8277">
            <v>1.71</v>
          </cell>
        </row>
        <row r="8278">
          <cell r="A8278">
            <v>42629</v>
          </cell>
          <cell r="C8278">
            <v>0.77</v>
          </cell>
          <cell r="D8278">
            <v>0.3</v>
          </cell>
          <cell r="E8278">
            <v>1.7</v>
          </cell>
        </row>
        <row r="8279">
          <cell r="A8279">
            <v>42632</v>
          </cell>
          <cell r="C8279">
            <v>0.79</v>
          </cell>
          <cell r="D8279">
            <v>0.3</v>
          </cell>
          <cell r="E8279">
            <v>1.7</v>
          </cell>
        </row>
        <row r="8280">
          <cell r="A8280">
            <v>42633</v>
          </cell>
          <cell r="C8280">
            <v>0.79</v>
          </cell>
          <cell r="D8280">
            <v>0.3</v>
          </cell>
          <cell r="E8280">
            <v>1.69</v>
          </cell>
        </row>
        <row r="8281">
          <cell r="A8281">
            <v>42634</v>
          </cell>
          <cell r="C8281">
            <v>0.79</v>
          </cell>
          <cell r="D8281">
            <v>0.22</v>
          </cell>
          <cell r="E8281">
            <v>1.66</v>
          </cell>
        </row>
        <row r="8282">
          <cell r="A8282">
            <v>42635</v>
          </cell>
          <cell r="C8282">
            <v>0.79</v>
          </cell>
          <cell r="D8282">
            <v>0.18</v>
          </cell>
          <cell r="E8282">
            <v>1.63</v>
          </cell>
        </row>
        <row r="8283">
          <cell r="A8283">
            <v>42636</v>
          </cell>
          <cell r="C8283">
            <v>0.77</v>
          </cell>
          <cell r="D8283">
            <v>0.18</v>
          </cell>
          <cell r="E8283">
            <v>1.62</v>
          </cell>
        </row>
        <row r="8284">
          <cell r="A8284">
            <v>42639</v>
          </cell>
          <cell r="C8284">
            <v>0.76</v>
          </cell>
          <cell r="D8284">
            <v>0.25</v>
          </cell>
          <cell r="E8284">
            <v>1.59</v>
          </cell>
        </row>
        <row r="8285">
          <cell r="A8285">
            <v>42640</v>
          </cell>
          <cell r="C8285">
            <v>0.75</v>
          </cell>
          <cell r="D8285">
            <v>0.26</v>
          </cell>
          <cell r="E8285">
            <v>1.56</v>
          </cell>
        </row>
        <row r="8286">
          <cell r="A8286">
            <v>42641</v>
          </cell>
          <cell r="C8286">
            <v>0.75</v>
          </cell>
          <cell r="D8286">
            <v>0.27</v>
          </cell>
          <cell r="E8286">
            <v>1.57</v>
          </cell>
        </row>
        <row r="8287">
          <cell r="A8287">
            <v>42642</v>
          </cell>
          <cell r="C8287">
            <v>0.73</v>
          </cell>
          <cell r="D8287">
            <v>0.26</v>
          </cell>
          <cell r="E8287">
            <v>1.56</v>
          </cell>
        </row>
        <row r="8288">
          <cell r="A8288">
            <v>42643</v>
          </cell>
          <cell r="C8288">
            <v>0.77</v>
          </cell>
          <cell r="D8288">
            <v>0.28999999999999998</v>
          </cell>
          <cell r="E8288">
            <v>1.6</v>
          </cell>
        </row>
        <row r="8289">
          <cell r="A8289">
            <v>42646</v>
          </cell>
          <cell r="C8289">
            <v>0.8</v>
          </cell>
          <cell r="D8289">
            <v>0.32</v>
          </cell>
          <cell r="E8289">
            <v>1.63</v>
          </cell>
        </row>
        <row r="8290">
          <cell r="A8290">
            <v>42647</v>
          </cell>
          <cell r="C8290">
            <v>0.82</v>
          </cell>
          <cell r="D8290">
            <v>0.33</v>
          </cell>
          <cell r="E8290">
            <v>1.69</v>
          </cell>
        </row>
        <row r="8291">
          <cell r="A8291">
            <v>42648</v>
          </cell>
          <cell r="C8291">
            <v>0.85</v>
          </cell>
          <cell r="D8291">
            <v>0.32</v>
          </cell>
          <cell r="E8291">
            <v>1.72</v>
          </cell>
        </row>
        <row r="8292">
          <cell r="A8292">
            <v>42649</v>
          </cell>
          <cell r="C8292">
            <v>0.86</v>
          </cell>
          <cell r="D8292">
            <v>0.33</v>
          </cell>
          <cell r="E8292">
            <v>1.75</v>
          </cell>
        </row>
        <row r="8293">
          <cell r="A8293">
            <v>42650</v>
          </cell>
          <cell r="C8293">
            <v>0.83</v>
          </cell>
          <cell r="D8293">
            <v>0.33</v>
          </cell>
          <cell r="E8293">
            <v>1.73</v>
          </cell>
        </row>
        <row r="8294">
          <cell r="A8294">
            <v>42653</v>
          </cell>
          <cell r="C8294">
            <v>0.83</v>
          </cell>
          <cell r="D8294">
            <v>0.33</v>
          </cell>
          <cell r="E8294">
            <v>1.73</v>
          </cell>
        </row>
        <row r="8295">
          <cell r="A8295">
            <v>42654</v>
          </cell>
          <cell r="C8295">
            <v>0.87</v>
          </cell>
          <cell r="D8295">
            <v>0.35</v>
          </cell>
          <cell r="E8295">
            <v>1.77</v>
          </cell>
        </row>
        <row r="8296">
          <cell r="A8296">
            <v>42655</v>
          </cell>
          <cell r="C8296">
            <v>0.87</v>
          </cell>
          <cell r="D8296">
            <v>0.37</v>
          </cell>
          <cell r="E8296">
            <v>1.79</v>
          </cell>
        </row>
        <row r="8297">
          <cell r="A8297">
            <v>42656</v>
          </cell>
          <cell r="C8297">
            <v>0.85</v>
          </cell>
          <cell r="D8297">
            <v>0.3</v>
          </cell>
          <cell r="E8297">
            <v>1.75</v>
          </cell>
        </row>
        <row r="8298">
          <cell r="A8298">
            <v>42657</v>
          </cell>
          <cell r="C8298">
            <v>0.84</v>
          </cell>
          <cell r="D8298">
            <v>0.32</v>
          </cell>
          <cell r="E8298">
            <v>1.8</v>
          </cell>
        </row>
        <row r="8299">
          <cell r="A8299">
            <v>42660</v>
          </cell>
          <cell r="C8299">
            <v>0.81</v>
          </cell>
          <cell r="D8299">
            <v>0.34</v>
          </cell>
          <cell r="E8299">
            <v>1.77</v>
          </cell>
        </row>
        <row r="8300">
          <cell r="A8300">
            <v>42661</v>
          </cell>
          <cell r="C8300">
            <v>0.82</v>
          </cell>
          <cell r="D8300">
            <v>0.34</v>
          </cell>
          <cell r="E8300">
            <v>1.75</v>
          </cell>
        </row>
        <row r="8301">
          <cell r="A8301">
            <v>42662</v>
          </cell>
          <cell r="C8301">
            <v>0.81</v>
          </cell>
          <cell r="D8301">
            <v>0.35</v>
          </cell>
          <cell r="E8301">
            <v>1.76</v>
          </cell>
        </row>
        <row r="8302">
          <cell r="A8302">
            <v>42663</v>
          </cell>
          <cell r="C8302">
            <v>0.84</v>
          </cell>
          <cell r="D8302">
            <v>0.35</v>
          </cell>
          <cell r="E8302">
            <v>1.76</v>
          </cell>
        </row>
        <row r="8303">
          <cell r="A8303">
            <v>42664</v>
          </cell>
          <cell r="C8303">
            <v>0.84</v>
          </cell>
          <cell r="D8303">
            <v>0.34</v>
          </cell>
          <cell r="E8303">
            <v>1.74</v>
          </cell>
        </row>
        <row r="8304">
          <cell r="A8304">
            <v>42667</v>
          </cell>
          <cell r="C8304">
            <v>0.84</v>
          </cell>
          <cell r="D8304">
            <v>0.33</v>
          </cell>
          <cell r="E8304">
            <v>1.77</v>
          </cell>
        </row>
        <row r="8305">
          <cell r="A8305">
            <v>42668</v>
          </cell>
          <cell r="C8305">
            <v>0.86</v>
          </cell>
          <cell r="D8305">
            <v>0.34</v>
          </cell>
          <cell r="E8305">
            <v>1.77</v>
          </cell>
        </row>
        <row r="8306">
          <cell r="A8306">
            <v>42669</v>
          </cell>
          <cell r="C8306">
            <v>0.86</v>
          </cell>
          <cell r="D8306">
            <v>0.33</v>
          </cell>
          <cell r="E8306">
            <v>1.79</v>
          </cell>
        </row>
        <row r="8307">
          <cell r="A8307">
            <v>42670</v>
          </cell>
          <cell r="C8307">
            <v>0.87</v>
          </cell>
          <cell r="D8307">
            <v>0.3</v>
          </cell>
          <cell r="E8307">
            <v>1.85</v>
          </cell>
        </row>
        <row r="8308">
          <cell r="A8308">
            <v>42671</v>
          </cell>
          <cell r="C8308">
            <v>0.86</v>
          </cell>
          <cell r="D8308">
            <v>0.3</v>
          </cell>
          <cell r="E8308">
            <v>1.86</v>
          </cell>
        </row>
        <row r="8309">
          <cell r="A8309">
            <v>42674</v>
          </cell>
          <cell r="C8309">
            <v>0.86</v>
          </cell>
          <cell r="D8309">
            <v>0.34</v>
          </cell>
          <cell r="E8309">
            <v>1.84</v>
          </cell>
        </row>
        <row r="8310">
          <cell r="A8310">
            <v>42675</v>
          </cell>
          <cell r="C8310">
            <v>0.83</v>
          </cell>
          <cell r="D8310">
            <v>0.35</v>
          </cell>
          <cell r="E8310">
            <v>1.83</v>
          </cell>
        </row>
        <row r="8311">
          <cell r="A8311">
            <v>42676</v>
          </cell>
          <cell r="C8311">
            <v>0.81</v>
          </cell>
          <cell r="D8311">
            <v>0.37</v>
          </cell>
          <cell r="E8311">
            <v>1.81</v>
          </cell>
        </row>
        <row r="8312">
          <cell r="A8312">
            <v>42677</v>
          </cell>
          <cell r="C8312">
            <v>0.81</v>
          </cell>
          <cell r="D8312">
            <v>0.38</v>
          </cell>
          <cell r="E8312">
            <v>1.82</v>
          </cell>
        </row>
        <row r="8313">
          <cell r="A8313">
            <v>42678</v>
          </cell>
          <cell r="C8313">
            <v>0.8</v>
          </cell>
          <cell r="D8313">
            <v>0.38</v>
          </cell>
          <cell r="E8313">
            <v>1.79</v>
          </cell>
        </row>
        <row r="8314">
          <cell r="A8314">
            <v>42681</v>
          </cell>
          <cell r="C8314">
            <v>0.82</v>
          </cell>
          <cell r="D8314">
            <v>0.41</v>
          </cell>
          <cell r="E8314">
            <v>1.83</v>
          </cell>
        </row>
        <row r="8315">
          <cell r="A8315">
            <v>42682</v>
          </cell>
          <cell r="C8315">
            <v>0.87</v>
          </cell>
          <cell r="D8315">
            <v>0.43</v>
          </cell>
          <cell r="E8315">
            <v>1.88</v>
          </cell>
        </row>
        <row r="8316">
          <cell r="A8316">
            <v>42683</v>
          </cell>
          <cell r="C8316">
            <v>0.9</v>
          </cell>
          <cell r="D8316">
            <v>0.45</v>
          </cell>
          <cell r="E8316">
            <v>2.0699999999999998</v>
          </cell>
        </row>
        <row r="8317">
          <cell r="A8317">
            <v>42684</v>
          </cell>
          <cell r="C8317">
            <v>0.92</v>
          </cell>
          <cell r="D8317">
            <v>0.48</v>
          </cell>
          <cell r="E8317">
            <v>2.15</v>
          </cell>
        </row>
        <row r="8318">
          <cell r="A8318">
            <v>42685</v>
          </cell>
          <cell r="C8318">
            <v>0.92</v>
          </cell>
          <cell r="D8318">
            <v>0.48</v>
          </cell>
          <cell r="E8318">
            <v>2.15</v>
          </cell>
        </row>
        <row r="8319">
          <cell r="A8319">
            <v>42688</v>
          </cell>
          <cell r="C8319">
            <v>1</v>
          </cell>
          <cell r="D8319">
            <v>0.55000000000000004</v>
          </cell>
          <cell r="E8319">
            <v>2.23</v>
          </cell>
        </row>
        <row r="8320">
          <cell r="A8320">
            <v>42689</v>
          </cell>
          <cell r="C8320">
            <v>1.02</v>
          </cell>
          <cell r="D8320">
            <v>0.51</v>
          </cell>
          <cell r="E8320">
            <v>2.23</v>
          </cell>
        </row>
        <row r="8321">
          <cell r="A8321">
            <v>42690</v>
          </cell>
          <cell r="C8321">
            <v>1</v>
          </cell>
          <cell r="D8321">
            <v>0.47</v>
          </cell>
          <cell r="E8321">
            <v>2.2200000000000002</v>
          </cell>
        </row>
        <row r="8322">
          <cell r="A8322">
            <v>42691</v>
          </cell>
          <cell r="C8322">
            <v>1.04</v>
          </cell>
          <cell r="D8322">
            <v>0.44</v>
          </cell>
          <cell r="E8322">
            <v>2.29</v>
          </cell>
        </row>
        <row r="8323">
          <cell r="A8323">
            <v>42692</v>
          </cell>
          <cell r="C8323">
            <v>1.07</v>
          </cell>
          <cell r="D8323">
            <v>0.44</v>
          </cell>
          <cell r="E8323">
            <v>2.34</v>
          </cell>
        </row>
        <row r="8324">
          <cell r="A8324">
            <v>42695</v>
          </cell>
          <cell r="C8324">
            <v>1.08</v>
          </cell>
          <cell r="D8324">
            <v>0.46</v>
          </cell>
          <cell r="E8324">
            <v>2.33</v>
          </cell>
        </row>
        <row r="8325">
          <cell r="A8325">
            <v>42696</v>
          </cell>
          <cell r="C8325">
            <v>1.07</v>
          </cell>
          <cell r="D8325">
            <v>0.49</v>
          </cell>
          <cell r="E8325">
            <v>2.31</v>
          </cell>
        </row>
        <row r="8326">
          <cell r="A8326">
            <v>42697</v>
          </cell>
          <cell r="C8326">
            <v>1.1200000000000001</v>
          </cell>
          <cell r="D8326">
            <v>0.51</v>
          </cell>
          <cell r="E8326">
            <v>2.36</v>
          </cell>
        </row>
        <row r="8327">
          <cell r="A8327">
            <v>42698</v>
          </cell>
          <cell r="C8327">
            <v>1.1200000000000001</v>
          </cell>
          <cell r="D8327">
            <v>0.51</v>
          </cell>
          <cell r="E8327">
            <v>2.36</v>
          </cell>
        </row>
        <row r="8328">
          <cell r="A8328">
            <v>42699</v>
          </cell>
          <cell r="C8328">
            <v>1.1200000000000001</v>
          </cell>
          <cell r="D8328">
            <v>0.49</v>
          </cell>
          <cell r="E8328">
            <v>2.36</v>
          </cell>
        </row>
        <row r="8329">
          <cell r="A8329">
            <v>42702</v>
          </cell>
          <cell r="C8329">
            <v>1.1100000000000001</v>
          </cell>
          <cell r="D8329">
            <v>0.48</v>
          </cell>
          <cell r="E8329">
            <v>2.3199999999999998</v>
          </cell>
        </row>
        <row r="8330">
          <cell r="A8330">
            <v>42703</v>
          </cell>
          <cell r="C8330">
            <v>1.0900000000000001</v>
          </cell>
          <cell r="D8330">
            <v>0.48</v>
          </cell>
          <cell r="E8330">
            <v>2.2999999999999998</v>
          </cell>
        </row>
        <row r="8331">
          <cell r="A8331">
            <v>42704</v>
          </cell>
          <cell r="C8331">
            <v>1.1100000000000001</v>
          </cell>
          <cell r="D8331">
            <v>0.48</v>
          </cell>
          <cell r="E8331">
            <v>2.37</v>
          </cell>
        </row>
        <row r="8332">
          <cell r="A8332">
            <v>42705</v>
          </cell>
          <cell r="C8332">
            <v>1.1399999999999999</v>
          </cell>
          <cell r="D8332">
            <v>0.48</v>
          </cell>
          <cell r="E8332">
            <v>2.4500000000000002</v>
          </cell>
        </row>
        <row r="8333">
          <cell r="A8333">
            <v>42706</v>
          </cell>
          <cell r="C8333">
            <v>1.1100000000000001</v>
          </cell>
          <cell r="D8333">
            <v>0.49</v>
          </cell>
          <cell r="E8333">
            <v>2.4</v>
          </cell>
        </row>
        <row r="8334">
          <cell r="A8334">
            <v>42709</v>
          </cell>
          <cell r="C8334">
            <v>1.1299999999999999</v>
          </cell>
          <cell r="D8334">
            <v>0.49</v>
          </cell>
          <cell r="E8334">
            <v>2.39</v>
          </cell>
        </row>
        <row r="8335">
          <cell r="A8335">
            <v>42710</v>
          </cell>
          <cell r="C8335">
            <v>1.1200000000000001</v>
          </cell>
          <cell r="D8335">
            <v>0.49</v>
          </cell>
          <cell r="E8335">
            <v>2.39</v>
          </cell>
        </row>
        <row r="8336">
          <cell r="A8336">
            <v>42711</v>
          </cell>
          <cell r="C8336">
            <v>1.1000000000000001</v>
          </cell>
          <cell r="D8336">
            <v>0.52</v>
          </cell>
          <cell r="E8336">
            <v>2.34</v>
          </cell>
        </row>
        <row r="8337">
          <cell r="A8337">
            <v>42712</v>
          </cell>
          <cell r="C8337">
            <v>1.1200000000000001</v>
          </cell>
          <cell r="D8337">
            <v>0.51</v>
          </cell>
          <cell r="E8337">
            <v>2.4</v>
          </cell>
        </row>
        <row r="8338">
          <cell r="A8338">
            <v>42713</v>
          </cell>
          <cell r="C8338">
            <v>1.1499999999999999</v>
          </cell>
          <cell r="D8338">
            <v>0.54</v>
          </cell>
          <cell r="E8338">
            <v>2.4700000000000002</v>
          </cell>
        </row>
        <row r="8339">
          <cell r="A8339">
            <v>42716</v>
          </cell>
          <cell r="C8339">
            <v>1.1499999999999999</v>
          </cell>
          <cell r="D8339">
            <v>0.51</v>
          </cell>
          <cell r="E8339">
            <v>2.4900000000000002</v>
          </cell>
        </row>
        <row r="8340">
          <cell r="A8340">
            <v>42717</v>
          </cell>
          <cell r="C8340">
            <v>1.17</v>
          </cell>
          <cell r="D8340">
            <v>0.54</v>
          </cell>
          <cell r="E8340">
            <v>2.48</v>
          </cell>
        </row>
        <row r="8341">
          <cell r="A8341">
            <v>42718</v>
          </cell>
          <cell r="C8341">
            <v>1.27</v>
          </cell>
          <cell r="D8341">
            <v>0.55000000000000004</v>
          </cell>
          <cell r="E8341">
            <v>2.54</v>
          </cell>
        </row>
        <row r="8342">
          <cell r="A8342">
            <v>42719</v>
          </cell>
          <cell r="C8342">
            <v>1.29</v>
          </cell>
          <cell r="D8342">
            <v>0.51</v>
          </cell>
          <cell r="E8342">
            <v>2.6</v>
          </cell>
        </row>
        <row r="8343">
          <cell r="A8343">
            <v>42720</v>
          </cell>
          <cell r="C8343">
            <v>1.28</v>
          </cell>
          <cell r="D8343">
            <v>0.51</v>
          </cell>
          <cell r="E8343">
            <v>2.6</v>
          </cell>
        </row>
        <row r="8344">
          <cell r="A8344">
            <v>42723</v>
          </cell>
          <cell r="C8344">
            <v>1.24</v>
          </cell>
          <cell r="D8344">
            <v>0.52</v>
          </cell>
          <cell r="E8344">
            <v>2.54</v>
          </cell>
        </row>
        <row r="8345">
          <cell r="A8345">
            <v>42724</v>
          </cell>
          <cell r="C8345">
            <v>1.25</v>
          </cell>
          <cell r="D8345">
            <v>0.52</v>
          </cell>
          <cell r="E8345">
            <v>2.57</v>
          </cell>
        </row>
        <row r="8346">
          <cell r="A8346">
            <v>42725</v>
          </cell>
          <cell r="C8346">
            <v>1.21</v>
          </cell>
          <cell r="D8346">
            <v>0.52</v>
          </cell>
          <cell r="E8346">
            <v>2.5499999999999998</v>
          </cell>
        </row>
        <row r="8347">
          <cell r="A8347">
            <v>42726</v>
          </cell>
          <cell r="C8347">
            <v>1.22</v>
          </cell>
          <cell r="D8347">
            <v>0.51</v>
          </cell>
          <cell r="E8347">
            <v>2.5499999999999998</v>
          </cell>
        </row>
        <row r="8348">
          <cell r="A8348">
            <v>42727</v>
          </cell>
          <cell r="C8348">
            <v>1.22</v>
          </cell>
          <cell r="D8348">
            <v>0.52</v>
          </cell>
          <cell r="E8348">
            <v>2.5499999999999998</v>
          </cell>
        </row>
        <row r="8349">
          <cell r="A8349">
            <v>42730</v>
          </cell>
          <cell r="C8349">
            <v>1.22</v>
          </cell>
          <cell r="D8349">
            <v>0.52</v>
          </cell>
          <cell r="E8349">
            <v>2.5499999999999998</v>
          </cell>
        </row>
        <row r="8350">
          <cell r="A8350">
            <v>42731</v>
          </cell>
          <cell r="C8350">
            <v>1.28</v>
          </cell>
          <cell r="D8350">
            <v>0.51</v>
          </cell>
          <cell r="E8350">
            <v>2.57</v>
          </cell>
        </row>
        <row r="8351">
          <cell r="A8351">
            <v>42732</v>
          </cell>
          <cell r="C8351">
            <v>1.26</v>
          </cell>
          <cell r="D8351">
            <v>0.53</v>
          </cell>
          <cell r="E8351">
            <v>2.5099999999999998</v>
          </cell>
        </row>
        <row r="8352">
          <cell r="A8352">
            <v>42733</v>
          </cell>
          <cell r="C8352">
            <v>1.22</v>
          </cell>
          <cell r="D8352">
            <v>0.47</v>
          </cell>
          <cell r="E8352">
            <v>2.4900000000000002</v>
          </cell>
        </row>
        <row r="8353">
          <cell r="A8353">
            <v>42734</v>
          </cell>
          <cell r="C8353">
            <v>1.2</v>
          </cell>
          <cell r="D8353">
            <v>0.51</v>
          </cell>
          <cell r="E8353">
            <v>2.4500000000000002</v>
          </cell>
        </row>
        <row r="8354">
          <cell r="A8354">
            <v>42737</v>
          </cell>
          <cell r="C8354">
            <v>1.2</v>
          </cell>
          <cell r="D8354">
            <v>0.51</v>
          </cell>
          <cell r="E8354">
            <v>2.4500000000000002</v>
          </cell>
        </row>
        <row r="8355">
          <cell r="A8355">
            <v>42738</v>
          </cell>
          <cell r="C8355">
            <v>1.22</v>
          </cell>
          <cell r="D8355">
            <v>0.53</v>
          </cell>
          <cell r="E8355">
            <v>2.4500000000000002</v>
          </cell>
        </row>
        <row r="8356">
          <cell r="A8356">
            <v>42739</v>
          </cell>
          <cell r="C8356">
            <v>1.24</v>
          </cell>
          <cell r="D8356">
            <v>0.53</v>
          </cell>
          <cell r="E8356">
            <v>2.46</v>
          </cell>
        </row>
        <row r="8357">
          <cell r="A8357">
            <v>42740</v>
          </cell>
          <cell r="C8357">
            <v>1.17</v>
          </cell>
          <cell r="D8357">
            <v>0.52</v>
          </cell>
          <cell r="E8357">
            <v>2.37</v>
          </cell>
        </row>
        <row r="8358">
          <cell r="A8358">
            <v>42741</v>
          </cell>
          <cell r="C8358">
            <v>1.22</v>
          </cell>
          <cell r="D8358">
            <v>0.53</v>
          </cell>
          <cell r="E8358">
            <v>2.42</v>
          </cell>
        </row>
        <row r="8359">
          <cell r="A8359">
            <v>42744</v>
          </cell>
          <cell r="C8359">
            <v>1.21</v>
          </cell>
          <cell r="D8359">
            <v>0.5</v>
          </cell>
          <cell r="E8359">
            <v>2.38</v>
          </cell>
        </row>
        <row r="8360">
          <cell r="A8360">
            <v>42745</v>
          </cell>
          <cell r="C8360">
            <v>1.19</v>
          </cell>
          <cell r="D8360">
            <v>0.52</v>
          </cell>
          <cell r="E8360">
            <v>2.38</v>
          </cell>
        </row>
        <row r="8361">
          <cell r="A8361">
            <v>42746</v>
          </cell>
          <cell r="C8361">
            <v>1.2</v>
          </cell>
          <cell r="D8361">
            <v>0.52</v>
          </cell>
          <cell r="E8361">
            <v>2.38</v>
          </cell>
        </row>
        <row r="8362">
          <cell r="A8362">
            <v>42747</v>
          </cell>
          <cell r="C8362">
            <v>1.18</v>
          </cell>
          <cell r="D8362">
            <v>0.52</v>
          </cell>
          <cell r="E8362">
            <v>2.36</v>
          </cell>
        </row>
        <row r="8363">
          <cell r="A8363">
            <v>42748</v>
          </cell>
          <cell r="C8363">
            <v>1.21</v>
          </cell>
          <cell r="D8363">
            <v>0.53</v>
          </cell>
          <cell r="E8363">
            <v>2.4</v>
          </cell>
        </row>
        <row r="8364">
          <cell r="A8364">
            <v>42751</v>
          </cell>
          <cell r="C8364">
            <v>1.21</v>
          </cell>
          <cell r="D8364">
            <v>0.53</v>
          </cell>
          <cell r="E8364">
            <v>2.4</v>
          </cell>
        </row>
        <row r="8365">
          <cell r="A8365">
            <v>42752</v>
          </cell>
          <cell r="C8365">
            <v>1.17</v>
          </cell>
          <cell r="D8365">
            <v>0.55000000000000004</v>
          </cell>
          <cell r="E8365">
            <v>2.33</v>
          </cell>
        </row>
        <row r="8366">
          <cell r="A8366">
            <v>42753</v>
          </cell>
          <cell r="C8366">
            <v>1.23</v>
          </cell>
          <cell r="D8366">
            <v>0.53</v>
          </cell>
          <cell r="E8366">
            <v>2.42</v>
          </cell>
        </row>
        <row r="8367">
          <cell r="A8367">
            <v>42754</v>
          </cell>
          <cell r="C8367">
            <v>1.25</v>
          </cell>
          <cell r="D8367">
            <v>0.52</v>
          </cell>
          <cell r="E8367">
            <v>2.4700000000000002</v>
          </cell>
        </row>
        <row r="8368">
          <cell r="A8368">
            <v>42755</v>
          </cell>
          <cell r="C8368">
            <v>1.2</v>
          </cell>
          <cell r="D8368">
            <v>0.5</v>
          </cell>
          <cell r="E8368">
            <v>2.48</v>
          </cell>
        </row>
        <row r="8369">
          <cell r="A8369">
            <v>42758</v>
          </cell>
          <cell r="C8369">
            <v>1.1599999999999999</v>
          </cell>
          <cell r="D8369">
            <v>0.51</v>
          </cell>
          <cell r="E8369">
            <v>2.41</v>
          </cell>
        </row>
        <row r="8370">
          <cell r="A8370">
            <v>42759</v>
          </cell>
          <cell r="C8370">
            <v>1.21</v>
          </cell>
          <cell r="D8370">
            <v>0.51</v>
          </cell>
          <cell r="E8370">
            <v>2.4700000000000002</v>
          </cell>
        </row>
        <row r="8371">
          <cell r="A8371">
            <v>42760</v>
          </cell>
          <cell r="C8371">
            <v>1.23</v>
          </cell>
          <cell r="D8371">
            <v>0.5</v>
          </cell>
          <cell r="E8371">
            <v>2.5299999999999998</v>
          </cell>
        </row>
        <row r="8372">
          <cell r="A8372">
            <v>42761</v>
          </cell>
          <cell r="C8372">
            <v>1.21</v>
          </cell>
          <cell r="D8372">
            <v>0.51</v>
          </cell>
          <cell r="E8372">
            <v>2.5099999999999998</v>
          </cell>
        </row>
        <row r="8373">
          <cell r="A8373">
            <v>42762</v>
          </cell>
          <cell r="C8373">
            <v>1.22</v>
          </cell>
          <cell r="D8373">
            <v>0.52</v>
          </cell>
          <cell r="E8373">
            <v>2.4900000000000002</v>
          </cell>
        </row>
        <row r="8374">
          <cell r="A8374">
            <v>42765</v>
          </cell>
          <cell r="C8374">
            <v>1.22</v>
          </cell>
          <cell r="D8374">
            <v>0.51</v>
          </cell>
          <cell r="E8374">
            <v>2.4900000000000002</v>
          </cell>
        </row>
        <row r="8375">
          <cell r="A8375">
            <v>42766</v>
          </cell>
          <cell r="C8375">
            <v>1.19</v>
          </cell>
          <cell r="D8375">
            <v>0.52</v>
          </cell>
          <cell r="E8375">
            <v>2.4500000000000002</v>
          </cell>
        </row>
        <row r="8376">
          <cell r="A8376">
            <v>42767</v>
          </cell>
          <cell r="C8376">
            <v>1.22</v>
          </cell>
          <cell r="D8376">
            <v>0.51</v>
          </cell>
          <cell r="E8376">
            <v>2.48</v>
          </cell>
        </row>
        <row r="8377">
          <cell r="A8377">
            <v>42768</v>
          </cell>
          <cell r="C8377">
            <v>1.21</v>
          </cell>
          <cell r="D8377">
            <v>0.52</v>
          </cell>
          <cell r="E8377">
            <v>2.48</v>
          </cell>
        </row>
        <row r="8378">
          <cell r="A8378">
            <v>42769</v>
          </cell>
          <cell r="C8378">
            <v>1.21</v>
          </cell>
          <cell r="D8378">
            <v>0.51</v>
          </cell>
          <cell r="E8378">
            <v>2.4900000000000002</v>
          </cell>
        </row>
        <row r="8379">
          <cell r="A8379">
            <v>42772</v>
          </cell>
          <cell r="C8379">
            <v>1.1599999999999999</v>
          </cell>
          <cell r="D8379">
            <v>0.53</v>
          </cell>
          <cell r="E8379">
            <v>2.42</v>
          </cell>
        </row>
        <row r="8380">
          <cell r="A8380">
            <v>42773</v>
          </cell>
          <cell r="C8380">
            <v>1.1599999999999999</v>
          </cell>
          <cell r="D8380">
            <v>0.53</v>
          </cell>
          <cell r="E8380">
            <v>2.4</v>
          </cell>
        </row>
        <row r="8381">
          <cell r="A8381">
            <v>42774</v>
          </cell>
          <cell r="C8381">
            <v>1.1499999999999999</v>
          </cell>
          <cell r="D8381">
            <v>0.54</v>
          </cell>
          <cell r="E8381">
            <v>2.34</v>
          </cell>
        </row>
        <row r="8382">
          <cell r="A8382">
            <v>42775</v>
          </cell>
          <cell r="C8382">
            <v>1.2</v>
          </cell>
          <cell r="D8382">
            <v>0.54</v>
          </cell>
          <cell r="E8382">
            <v>2.4</v>
          </cell>
        </row>
        <row r="8383">
          <cell r="A8383">
            <v>42776</v>
          </cell>
          <cell r="C8383">
            <v>1.2</v>
          </cell>
          <cell r="D8383">
            <v>0.55000000000000004</v>
          </cell>
          <cell r="E8383">
            <v>2.41</v>
          </cell>
        </row>
        <row r="8384">
          <cell r="A8384">
            <v>42779</v>
          </cell>
          <cell r="C8384">
            <v>1.2</v>
          </cell>
          <cell r="D8384">
            <v>0.52</v>
          </cell>
          <cell r="E8384">
            <v>2.4300000000000002</v>
          </cell>
        </row>
        <row r="8385">
          <cell r="A8385">
            <v>42780</v>
          </cell>
          <cell r="C8385">
            <v>1.25</v>
          </cell>
          <cell r="D8385">
            <v>0.54</v>
          </cell>
          <cell r="E8385">
            <v>2.4700000000000002</v>
          </cell>
        </row>
        <row r="8386">
          <cell r="A8386">
            <v>42781</v>
          </cell>
          <cell r="C8386">
            <v>1.27</v>
          </cell>
          <cell r="D8386">
            <v>0.54</v>
          </cell>
          <cell r="E8386">
            <v>2.5099999999999998</v>
          </cell>
        </row>
        <row r="8387">
          <cell r="A8387">
            <v>42782</v>
          </cell>
          <cell r="C8387">
            <v>1.22</v>
          </cell>
          <cell r="D8387">
            <v>0.53</v>
          </cell>
          <cell r="E8387">
            <v>2.4500000000000002</v>
          </cell>
        </row>
        <row r="8388">
          <cell r="A8388">
            <v>42783</v>
          </cell>
          <cell r="C8388">
            <v>1.21</v>
          </cell>
          <cell r="D8388">
            <v>0.53</v>
          </cell>
          <cell r="E8388">
            <v>2.42</v>
          </cell>
        </row>
        <row r="8389">
          <cell r="A8389">
            <v>42786</v>
          </cell>
          <cell r="C8389">
            <v>1.21</v>
          </cell>
          <cell r="D8389">
            <v>0.53</v>
          </cell>
          <cell r="E8389">
            <v>2.42</v>
          </cell>
        </row>
        <row r="8390">
          <cell r="A8390">
            <v>42787</v>
          </cell>
          <cell r="C8390">
            <v>1.22</v>
          </cell>
          <cell r="D8390">
            <v>0.53</v>
          </cell>
          <cell r="E8390">
            <v>2.4300000000000002</v>
          </cell>
        </row>
        <row r="8391">
          <cell r="A8391">
            <v>42788</v>
          </cell>
          <cell r="C8391">
            <v>1.22</v>
          </cell>
          <cell r="D8391">
            <v>0.52</v>
          </cell>
          <cell r="E8391">
            <v>2.42</v>
          </cell>
        </row>
        <row r="8392">
          <cell r="A8392">
            <v>42789</v>
          </cell>
          <cell r="C8392">
            <v>1.18</v>
          </cell>
          <cell r="D8392">
            <v>0.51</v>
          </cell>
          <cell r="E8392">
            <v>2.38</v>
          </cell>
        </row>
        <row r="8393">
          <cell r="A8393">
            <v>42790</v>
          </cell>
          <cell r="C8393">
            <v>1.1200000000000001</v>
          </cell>
          <cell r="D8393">
            <v>0.52</v>
          </cell>
          <cell r="E8393">
            <v>2.31</v>
          </cell>
        </row>
        <row r="8394">
          <cell r="A8394">
            <v>42793</v>
          </cell>
          <cell r="C8394">
            <v>1.2</v>
          </cell>
          <cell r="D8394">
            <v>0.5</v>
          </cell>
          <cell r="E8394">
            <v>2.36</v>
          </cell>
        </row>
        <row r="8395">
          <cell r="A8395">
            <v>42794</v>
          </cell>
          <cell r="C8395">
            <v>1.22</v>
          </cell>
          <cell r="D8395">
            <v>0.53</v>
          </cell>
          <cell r="E8395">
            <v>2.36</v>
          </cell>
        </row>
        <row r="8396">
          <cell r="A8396">
            <v>42795</v>
          </cell>
          <cell r="C8396">
            <v>1.29</v>
          </cell>
          <cell r="D8396">
            <v>0.63</v>
          </cell>
          <cell r="E8396">
            <v>2.46</v>
          </cell>
        </row>
        <row r="8397">
          <cell r="A8397">
            <v>42796</v>
          </cell>
          <cell r="C8397">
            <v>1.32</v>
          </cell>
          <cell r="D8397">
            <v>0.67</v>
          </cell>
          <cell r="E8397">
            <v>2.4900000000000002</v>
          </cell>
        </row>
        <row r="8398">
          <cell r="A8398">
            <v>42797</v>
          </cell>
          <cell r="C8398">
            <v>1.32</v>
          </cell>
          <cell r="D8398">
            <v>0.71</v>
          </cell>
          <cell r="E8398">
            <v>2.4900000000000002</v>
          </cell>
        </row>
        <row r="8399">
          <cell r="A8399">
            <v>42800</v>
          </cell>
          <cell r="C8399">
            <v>1.31</v>
          </cell>
          <cell r="D8399">
            <v>0.74</v>
          </cell>
          <cell r="E8399">
            <v>2.4900000000000002</v>
          </cell>
        </row>
        <row r="8400">
          <cell r="A8400">
            <v>42801</v>
          </cell>
          <cell r="C8400">
            <v>1.32</v>
          </cell>
          <cell r="D8400">
            <v>0.76</v>
          </cell>
          <cell r="E8400">
            <v>2.52</v>
          </cell>
        </row>
        <row r="8401">
          <cell r="A8401">
            <v>42802</v>
          </cell>
          <cell r="C8401">
            <v>1.36</v>
          </cell>
          <cell r="D8401">
            <v>0.73</v>
          </cell>
          <cell r="E8401">
            <v>2.57</v>
          </cell>
        </row>
        <row r="8402">
          <cell r="A8402">
            <v>42803</v>
          </cell>
          <cell r="C8402">
            <v>1.37</v>
          </cell>
          <cell r="D8402">
            <v>0.73</v>
          </cell>
          <cell r="E8402">
            <v>2.6</v>
          </cell>
        </row>
        <row r="8403">
          <cell r="A8403">
            <v>42804</v>
          </cell>
          <cell r="C8403">
            <v>1.36</v>
          </cell>
          <cell r="D8403">
            <v>0.75</v>
          </cell>
          <cell r="E8403">
            <v>2.58</v>
          </cell>
        </row>
        <row r="8404">
          <cell r="A8404">
            <v>42807</v>
          </cell>
          <cell r="C8404">
            <v>1.4</v>
          </cell>
          <cell r="D8404">
            <v>0.79</v>
          </cell>
          <cell r="E8404">
            <v>2.62</v>
          </cell>
        </row>
        <row r="8405">
          <cell r="A8405">
            <v>42808</v>
          </cell>
          <cell r="C8405">
            <v>1.4</v>
          </cell>
          <cell r="D8405">
            <v>0.78</v>
          </cell>
          <cell r="E8405">
            <v>2.6</v>
          </cell>
        </row>
        <row r="8406">
          <cell r="A8406">
            <v>42809</v>
          </cell>
          <cell r="C8406">
            <v>1.33</v>
          </cell>
          <cell r="D8406">
            <v>0.73</v>
          </cell>
          <cell r="E8406">
            <v>2.5099999999999998</v>
          </cell>
        </row>
        <row r="8407">
          <cell r="A8407">
            <v>42810</v>
          </cell>
          <cell r="C8407">
            <v>1.35</v>
          </cell>
          <cell r="D8407">
            <v>0.73</v>
          </cell>
          <cell r="E8407">
            <v>2.5299999999999998</v>
          </cell>
        </row>
        <row r="8408">
          <cell r="A8408">
            <v>42811</v>
          </cell>
          <cell r="C8408">
            <v>1.33</v>
          </cell>
          <cell r="D8408">
            <v>0.73</v>
          </cell>
          <cell r="E8408">
            <v>2.5</v>
          </cell>
        </row>
        <row r="8409">
          <cell r="A8409">
            <v>42814</v>
          </cell>
          <cell r="C8409">
            <v>1.3</v>
          </cell>
          <cell r="D8409">
            <v>0.76</v>
          </cell>
          <cell r="E8409">
            <v>2.4700000000000002</v>
          </cell>
        </row>
        <row r="8410">
          <cell r="A8410">
            <v>42815</v>
          </cell>
          <cell r="C8410">
            <v>1.27</v>
          </cell>
          <cell r="D8410">
            <v>0.77</v>
          </cell>
          <cell r="E8410">
            <v>2.4300000000000002</v>
          </cell>
        </row>
        <row r="8411">
          <cell r="A8411">
            <v>42816</v>
          </cell>
          <cell r="C8411">
            <v>1.27</v>
          </cell>
          <cell r="D8411">
            <v>0.77</v>
          </cell>
          <cell r="E8411">
            <v>2.4</v>
          </cell>
        </row>
        <row r="8412">
          <cell r="A8412">
            <v>42817</v>
          </cell>
          <cell r="C8412">
            <v>1.26</v>
          </cell>
          <cell r="D8412">
            <v>0.76</v>
          </cell>
          <cell r="E8412">
            <v>2.41</v>
          </cell>
        </row>
        <row r="8413">
          <cell r="A8413">
            <v>42818</v>
          </cell>
          <cell r="C8413">
            <v>1.26</v>
          </cell>
          <cell r="D8413">
            <v>0.78</v>
          </cell>
          <cell r="E8413">
            <v>2.4</v>
          </cell>
        </row>
        <row r="8414">
          <cell r="A8414">
            <v>42821</v>
          </cell>
          <cell r="C8414">
            <v>1.27</v>
          </cell>
          <cell r="D8414">
            <v>0.78</v>
          </cell>
          <cell r="E8414">
            <v>2.38</v>
          </cell>
        </row>
        <row r="8415">
          <cell r="A8415">
            <v>42822</v>
          </cell>
          <cell r="C8415">
            <v>1.3</v>
          </cell>
          <cell r="D8415">
            <v>0.78</v>
          </cell>
          <cell r="E8415">
            <v>2.42</v>
          </cell>
        </row>
        <row r="8416">
          <cell r="A8416">
            <v>42823</v>
          </cell>
          <cell r="C8416">
            <v>1.26</v>
          </cell>
          <cell r="D8416">
            <v>0.78</v>
          </cell>
          <cell r="E8416">
            <v>2.39</v>
          </cell>
        </row>
        <row r="8417">
          <cell r="A8417">
            <v>42824</v>
          </cell>
          <cell r="C8417">
            <v>1.28</v>
          </cell>
          <cell r="D8417">
            <v>0.78</v>
          </cell>
          <cell r="E8417">
            <v>2.42</v>
          </cell>
        </row>
        <row r="8418">
          <cell r="A8418">
            <v>42825</v>
          </cell>
          <cell r="C8418">
            <v>1.27</v>
          </cell>
          <cell r="D8418">
            <v>0.76</v>
          </cell>
          <cell r="E8418">
            <v>2.4</v>
          </cell>
        </row>
        <row r="8419">
          <cell r="A8419">
            <v>42828</v>
          </cell>
          <cell r="C8419">
            <v>1.24</v>
          </cell>
          <cell r="D8419">
            <v>0.79</v>
          </cell>
          <cell r="E8419">
            <v>2.35</v>
          </cell>
        </row>
        <row r="8420">
          <cell r="A8420">
            <v>42829</v>
          </cell>
          <cell r="C8420">
            <v>1.25</v>
          </cell>
          <cell r="D8420">
            <v>0.79</v>
          </cell>
          <cell r="E8420">
            <v>2.36</v>
          </cell>
        </row>
        <row r="8421">
          <cell r="A8421">
            <v>42830</v>
          </cell>
          <cell r="C8421">
            <v>1.24</v>
          </cell>
          <cell r="D8421">
            <v>0.8</v>
          </cell>
          <cell r="E8421">
            <v>2.34</v>
          </cell>
        </row>
        <row r="8422">
          <cell r="A8422">
            <v>42831</v>
          </cell>
          <cell r="C8422">
            <v>1.24</v>
          </cell>
          <cell r="D8422">
            <v>0.79</v>
          </cell>
          <cell r="E8422">
            <v>2.34</v>
          </cell>
        </row>
        <row r="8423">
          <cell r="A8423">
            <v>42832</v>
          </cell>
          <cell r="C8423">
            <v>1.29</v>
          </cell>
          <cell r="D8423">
            <v>0.82</v>
          </cell>
          <cell r="E8423">
            <v>2.38</v>
          </cell>
        </row>
        <row r="8424">
          <cell r="A8424">
            <v>42835</v>
          </cell>
          <cell r="C8424">
            <v>1.29</v>
          </cell>
          <cell r="D8424">
            <v>0.82</v>
          </cell>
          <cell r="E8424">
            <v>2.37</v>
          </cell>
        </row>
        <row r="8425">
          <cell r="A8425">
            <v>42836</v>
          </cell>
          <cell r="C8425">
            <v>1.24</v>
          </cell>
          <cell r="D8425">
            <v>0.82</v>
          </cell>
          <cell r="E8425">
            <v>2.3199999999999998</v>
          </cell>
        </row>
        <row r="8426">
          <cell r="A8426">
            <v>42837</v>
          </cell>
          <cell r="C8426">
            <v>1.24</v>
          </cell>
          <cell r="D8426">
            <v>0.81</v>
          </cell>
          <cell r="E8426">
            <v>2.2799999999999998</v>
          </cell>
        </row>
        <row r="8427">
          <cell r="A8427">
            <v>42838</v>
          </cell>
          <cell r="C8427">
            <v>1.21</v>
          </cell>
          <cell r="D8427">
            <v>0.81</v>
          </cell>
          <cell r="E8427">
            <v>2.2400000000000002</v>
          </cell>
        </row>
        <row r="8428">
          <cell r="A8428">
            <v>42839</v>
          </cell>
          <cell r="C8428">
            <v>1.21</v>
          </cell>
          <cell r="D8428">
            <v>0.81</v>
          </cell>
          <cell r="E8428">
            <v>2.2400000000000002</v>
          </cell>
        </row>
        <row r="8429">
          <cell r="A8429">
            <v>42842</v>
          </cell>
          <cell r="C8429">
            <v>1.21</v>
          </cell>
          <cell r="D8429">
            <v>0.83</v>
          </cell>
          <cell r="E8429">
            <v>2.2599999999999998</v>
          </cell>
        </row>
        <row r="8430">
          <cell r="A8430">
            <v>42843</v>
          </cell>
          <cell r="C8430">
            <v>1.18</v>
          </cell>
          <cell r="D8430">
            <v>0.82</v>
          </cell>
          <cell r="E8430">
            <v>2.1800000000000002</v>
          </cell>
        </row>
        <row r="8431">
          <cell r="A8431">
            <v>42844</v>
          </cell>
          <cell r="C8431">
            <v>1.19</v>
          </cell>
          <cell r="D8431">
            <v>0.81</v>
          </cell>
          <cell r="E8431">
            <v>2.21</v>
          </cell>
        </row>
        <row r="8432">
          <cell r="A8432">
            <v>42845</v>
          </cell>
          <cell r="C8432">
            <v>1.21</v>
          </cell>
          <cell r="D8432">
            <v>0.79</v>
          </cell>
          <cell r="E8432">
            <v>2.2400000000000002</v>
          </cell>
        </row>
        <row r="8433">
          <cell r="A8433">
            <v>42846</v>
          </cell>
          <cell r="C8433">
            <v>1.2</v>
          </cell>
          <cell r="D8433">
            <v>0.79</v>
          </cell>
          <cell r="E8433">
            <v>2.2400000000000002</v>
          </cell>
        </row>
        <row r="8434">
          <cell r="A8434">
            <v>42849</v>
          </cell>
          <cell r="C8434">
            <v>1.25</v>
          </cell>
          <cell r="D8434">
            <v>0.81</v>
          </cell>
          <cell r="E8434">
            <v>2.2799999999999998</v>
          </cell>
        </row>
        <row r="8435">
          <cell r="A8435">
            <v>42850</v>
          </cell>
          <cell r="C8435">
            <v>1.29</v>
          </cell>
          <cell r="D8435">
            <v>0.82</v>
          </cell>
          <cell r="E8435">
            <v>2.35</v>
          </cell>
        </row>
        <row r="8436">
          <cell r="A8436">
            <v>42851</v>
          </cell>
          <cell r="C8436">
            <v>1.28</v>
          </cell>
          <cell r="D8436">
            <v>0.83</v>
          </cell>
          <cell r="E8436">
            <v>2.3199999999999998</v>
          </cell>
        </row>
        <row r="8437">
          <cell r="A8437">
            <v>42852</v>
          </cell>
          <cell r="C8437">
            <v>1.25</v>
          </cell>
          <cell r="D8437">
            <v>0.81</v>
          </cell>
          <cell r="E8437">
            <v>2.2999999999999998</v>
          </cell>
        </row>
        <row r="8438">
          <cell r="A8438">
            <v>42853</v>
          </cell>
          <cell r="C8438">
            <v>1.28</v>
          </cell>
          <cell r="D8438">
            <v>0.8</v>
          </cell>
          <cell r="E8438">
            <v>2.29</v>
          </cell>
        </row>
        <row r="8439">
          <cell r="A8439">
            <v>42856</v>
          </cell>
          <cell r="C8439">
            <v>1.28</v>
          </cell>
          <cell r="D8439">
            <v>0.83</v>
          </cell>
          <cell r="E8439">
            <v>2.33</v>
          </cell>
        </row>
        <row r="8440">
          <cell r="A8440">
            <v>42857</v>
          </cell>
          <cell r="C8440">
            <v>1.27</v>
          </cell>
          <cell r="D8440">
            <v>0.82</v>
          </cell>
          <cell r="E8440">
            <v>2.29</v>
          </cell>
        </row>
        <row r="8441">
          <cell r="A8441">
            <v>42858</v>
          </cell>
          <cell r="C8441">
            <v>1.3</v>
          </cell>
          <cell r="D8441">
            <v>0.85</v>
          </cell>
          <cell r="E8441">
            <v>2.33</v>
          </cell>
        </row>
        <row r="8442">
          <cell r="A8442">
            <v>42859</v>
          </cell>
          <cell r="C8442">
            <v>1.32</v>
          </cell>
          <cell r="D8442">
            <v>0.86</v>
          </cell>
          <cell r="E8442">
            <v>2.36</v>
          </cell>
        </row>
        <row r="8443">
          <cell r="A8443">
            <v>42860</v>
          </cell>
          <cell r="C8443">
            <v>1.32</v>
          </cell>
          <cell r="D8443">
            <v>0.9</v>
          </cell>
          <cell r="E8443">
            <v>2.36</v>
          </cell>
        </row>
        <row r="8444">
          <cell r="A8444">
            <v>42863</v>
          </cell>
          <cell r="C8444">
            <v>1.33</v>
          </cell>
          <cell r="D8444">
            <v>0.91</v>
          </cell>
          <cell r="E8444">
            <v>2.39</v>
          </cell>
        </row>
        <row r="8445">
          <cell r="A8445">
            <v>42864</v>
          </cell>
          <cell r="C8445">
            <v>1.37</v>
          </cell>
          <cell r="D8445">
            <v>0.91</v>
          </cell>
          <cell r="E8445">
            <v>2.42</v>
          </cell>
        </row>
        <row r="8446">
          <cell r="A8446">
            <v>42865</v>
          </cell>
          <cell r="C8446">
            <v>1.35</v>
          </cell>
          <cell r="D8446">
            <v>0.9</v>
          </cell>
          <cell r="E8446">
            <v>2.41</v>
          </cell>
        </row>
        <row r="8447">
          <cell r="A8447">
            <v>42866</v>
          </cell>
          <cell r="C8447">
            <v>1.35</v>
          </cell>
          <cell r="D8447">
            <v>0.89</v>
          </cell>
          <cell r="E8447">
            <v>2.39</v>
          </cell>
        </row>
        <row r="8448">
          <cell r="A8448">
            <v>42867</v>
          </cell>
          <cell r="C8448">
            <v>1.29</v>
          </cell>
          <cell r="D8448">
            <v>0.88</v>
          </cell>
          <cell r="E8448">
            <v>2.33</v>
          </cell>
        </row>
        <row r="8449">
          <cell r="A8449">
            <v>42870</v>
          </cell>
          <cell r="C8449">
            <v>1.31</v>
          </cell>
          <cell r="D8449">
            <v>0.9</v>
          </cell>
          <cell r="E8449">
            <v>2.34</v>
          </cell>
        </row>
        <row r="8450">
          <cell r="A8450">
            <v>42871</v>
          </cell>
          <cell r="C8450">
            <v>1.29</v>
          </cell>
          <cell r="D8450">
            <v>0.9</v>
          </cell>
          <cell r="E8450">
            <v>2.33</v>
          </cell>
        </row>
        <row r="8451">
          <cell r="A8451">
            <v>42872</v>
          </cell>
          <cell r="C8451">
            <v>1.26</v>
          </cell>
          <cell r="D8451">
            <v>0.9</v>
          </cell>
          <cell r="E8451">
            <v>2.2200000000000002</v>
          </cell>
        </row>
        <row r="8452">
          <cell r="A8452">
            <v>42873</v>
          </cell>
          <cell r="C8452">
            <v>1.27</v>
          </cell>
          <cell r="D8452">
            <v>0.93</v>
          </cell>
          <cell r="E8452">
            <v>2.23</v>
          </cell>
        </row>
        <row r="8453">
          <cell r="A8453">
            <v>42874</v>
          </cell>
          <cell r="C8453">
            <v>1.28</v>
          </cell>
          <cell r="D8453">
            <v>0.92</v>
          </cell>
          <cell r="E8453">
            <v>2.23</v>
          </cell>
        </row>
        <row r="8454">
          <cell r="A8454">
            <v>42877</v>
          </cell>
          <cell r="C8454">
            <v>1.29</v>
          </cell>
          <cell r="D8454">
            <v>0.93</v>
          </cell>
          <cell r="E8454">
            <v>2.25</v>
          </cell>
        </row>
        <row r="8455">
          <cell r="A8455">
            <v>42878</v>
          </cell>
          <cell r="C8455">
            <v>1.31</v>
          </cell>
          <cell r="D8455">
            <v>0.92</v>
          </cell>
          <cell r="E8455">
            <v>2.29</v>
          </cell>
        </row>
        <row r="8456">
          <cell r="A8456">
            <v>42879</v>
          </cell>
          <cell r="C8456">
            <v>1.29</v>
          </cell>
          <cell r="D8456">
            <v>0.93</v>
          </cell>
          <cell r="E8456">
            <v>2.2599999999999998</v>
          </cell>
        </row>
        <row r="8457">
          <cell r="A8457">
            <v>42880</v>
          </cell>
          <cell r="C8457">
            <v>1.3</v>
          </cell>
          <cell r="D8457">
            <v>0.94</v>
          </cell>
          <cell r="E8457">
            <v>2.25</v>
          </cell>
        </row>
        <row r="8458">
          <cell r="A8458">
            <v>42881</v>
          </cell>
          <cell r="C8458">
            <v>1.3</v>
          </cell>
          <cell r="D8458">
            <v>0.94</v>
          </cell>
          <cell r="E8458">
            <v>2.25</v>
          </cell>
        </row>
        <row r="8459">
          <cell r="A8459">
            <v>42884</v>
          </cell>
          <cell r="C8459">
            <v>1.3</v>
          </cell>
          <cell r="D8459">
            <v>0.94</v>
          </cell>
          <cell r="E8459">
            <v>2.25</v>
          </cell>
        </row>
        <row r="8460">
          <cell r="A8460">
            <v>42885</v>
          </cell>
          <cell r="C8460">
            <v>1.28</v>
          </cell>
          <cell r="D8460">
            <v>0.93</v>
          </cell>
          <cell r="E8460">
            <v>2.21</v>
          </cell>
        </row>
        <row r="8461">
          <cell r="A8461">
            <v>42886</v>
          </cell>
          <cell r="C8461">
            <v>1.28</v>
          </cell>
          <cell r="D8461">
            <v>0.98</v>
          </cell>
          <cell r="E8461">
            <v>2.21</v>
          </cell>
        </row>
        <row r="8462">
          <cell r="A8462">
            <v>42887</v>
          </cell>
          <cell r="C8462">
            <v>1.28</v>
          </cell>
          <cell r="D8462">
            <v>0.98</v>
          </cell>
          <cell r="E8462">
            <v>2.21</v>
          </cell>
        </row>
        <row r="8463">
          <cell r="A8463">
            <v>42888</v>
          </cell>
          <cell r="C8463">
            <v>1.28</v>
          </cell>
          <cell r="D8463">
            <v>0.98</v>
          </cell>
          <cell r="E8463">
            <v>2.15</v>
          </cell>
        </row>
        <row r="8464">
          <cell r="A8464">
            <v>42891</v>
          </cell>
          <cell r="C8464">
            <v>1.32</v>
          </cell>
          <cell r="D8464">
            <v>0.96</v>
          </cell>
          <cell r="E8464">
            <v>2.1800000000000002</v>
          </cell>
        </row>
        <row r="8465">
          <cell r="A8465">
            <v>42892</v>
          </cell>
          <cell r="C8465">
            <v>1.3</v>
          </cell>
          <cell r="D8465">
            <v>0.97</v>
          </cell>
          <cell r="E8465">
            <v>2.14</v>
          </cell>
        </row>
        <row r="8466">
          <cell r="A8466">
            <v>42893</v>
          </cell>
          <cell r="C8466">
            <v>1.32</v>
          </cell>
          <cell r="D8466">
            <v>1</v>
          </cell>
          <cell r="E8466">
            <v>2.1800000000000002</v>
          </cell>
        </row>
        <row r="8467">
          <cell r="A8467">
            <v>42894</v>
          </cell>
          <cell r="C8467">
            <v>1.33</v>
          </cell>
          <cell r="D8467">
            <v>1.01</v>
          </cell>
          <cell r="E8467">
            <v>2.19</v>
          </cell>
        </row>
        <row r="8468">
          <cell r="A8468">
            <v>42895</v>
          </cell>
          <cell r="C8468">
            <v>1.35</v>
          </cell>
          <cell r="D8468">
            <v>1.01</v>
          </cell>
          <cell r="E8468">
            <v>2.21</v>
          </cell>
        </row>
        <row r="8469">
          <cell r="A8469">
            <v>42898</v>
          </cell>
          <cell r="C8469">
            <v>1.35</v>
          </cell>
          <cell r="D8469">
            <v>0.98</v>
          </cell>
          <cell r="E8469">
            <v>2.21</v>
          </cell>
        </row>
        <row r="8470">
          <cell r="A8470">
            <v>42899</v>
          </cell>
          <cell r="C8470">
            <v>1.38</v>
          </cell>
          <cell r="D8470">
            <v>1</v>
          </cell>
          <cell r="E8470">
            <v>2.21</v>
          </cell>
        </row>
        <row r="8471">
          <cell r="A8471">
            <v>42900</v>
          </cell>
          <cell r="C8471">
            <v>1.35</v>
          </cell>
          <cell r="D8471">
            <v>1.01</v>
          </cell>
          <cell r="E8471">
            <v>2.15</v>
          </cell>
        </row>
        <row r="8472">
          <cell r="A8472">
            <v>42901</v>
          </cell>
          <cell r="C8472">
            <v>1.35</v>
          </cell>
          <cell r="D8472">
            <v>1.02</v>
          </cell>
          <cell r="E8472">
            <v>2.16</v>
          </cell>
        </row>
        <row r="8473">
          <cell r="A8473">
            <v>42902</v>
          </cell>
          <cell r="C8473">
            <v>1.32</v>
          </cell>
          <cell r="D8473">
            <v>1.03</v>
          </cell>
          <cell r="E8473">
            <v>2.16</v>
          </cell>
        </row>
        <row r="8474">
          <cell r="A8474">
            <v>42905</v>
          </cell>
          <cell r="C8474">
            <v>1.36</v>
          </cell>
          <cell r="D8474">
            <v>1.02</v>
          </cell>
          <cell r="E8474">
            <v>2.19</v>
          </cell>
        </row>
        <row r="8475">
          <cell r="A8475">
            <v>42906</v>
          </cell>
          <cell r="C8475">
            <v>1.36</v>
          </cell>
          <cell r="D8475">
            <v>1.01</v>
          </cell>
          <cell r="E8475">
            <v>2.16</v>
          </cell>
        </row>
        <row r="8476">
          <cell r="A8476">
            <v>42907</v>
          </cell>
          <cell r="C8476">
            <v>1.36</v>
          </cell>
          <cell r="D8476">
            <v>0.99</v>
          </cell>
          <cell r="E8476">
            <v>2.16</v>
          </cell>
        </row>
        <row r="8477">
          <cell r="A8477">
            <v>42908</v>
          </cell>
          <cell r="C8477">
            <v>1.34</v>
          </cell>
          <cell r="D8477">
            <v>0.96</v>
          </cell>
          <cell r="E8477">
            <v>2.15</v>
          </cell>
        </row>
        <row r="8478">
          <cell r="A8478">
            <v>42909</v>
          </cell>
          <cell r="C8478">
            <v>1.34</v>
          </cell>
          <cell r="D8478">
            <v>0.97</v>
          </cell>
          <cell r="E8478">
            <v>2.15</v>
          </cell>
        </row>
        <row r="8479">
          <cell r="A8479">
            <v>42912</v>
          </cell>
          <cell r="C8479">
            <v>1.36</v>
          </cell>
          <cell r="D8479">
            <v>0.99</v>
          </cell>
          <cell r="E8479">
            <v>2.14</v>
          </cell>
        </row>
        <row r="8480">
          <cell r="A8480">
            <v>42913</v>
          </cell>
          <cell r="C8480">
            <v>1.38</v>
          </cell>
          <cell r="D8480">
            <v>1</v>
          </cell>
          <cell r="E8480">
            <v>2.21</v>
          </cell>
        </row>
        <row r="8481">
          <cell r="A8481">
            <v>42914</v>
          </cell>
          <cell r="C8481">
            <v>1.34</v>
          </cell>
          <cell r="D8481">
            <v>1.02</v>
          </cell>
          <cell r="E8481">
            <v>2.2200000000000002</v>
          </cell>
        </row>
        <row r="8482">
          <cell r="A8482">
            <v>42915</v>
          </cell>
          <cell r="C8482">
            <v>1.38</v>
          </cell>
          <cell r="D8482">
            <v>1.04</v>
          </cell>
          <cell r="E8482">
            <v>2.27</v>
          </cell>
        </row>
        <row r="8483">
          <cell r="A8483">
            <v>42916</v>
          </cell>
          <cell r="C8483">
            <v>1.38</v>
          </cell>
          <cell r="D8483">
            <v>1.03</v>
          </cell>
          <cell r="E8483">
            <v>2.31</v>
          </cell>
        </row>
        <row r="8484">
          <cell r="A8484">
            <v>42919</v>
          </cell>
          <cell r="C8484">
            <v>1.41</v>
          </cell>
          <cell r="D8484">
            <v>1.06</v>
          </cell>
          <cell r="E8484">
            <v>2.35</v>
          </cell>
        </row>
        <row r="8485">
          <cell r="A8485">
            <v>42920</v>
          </cell>
          <cell r="C8485">
            <v>1.41</v>
          </cell>
          <cell r="D8485">
            <v>1.06</v>
          </cell>
          <cell r="E8485">
            <v>2.35</v>
          </cell>
        </row>
        <row r="8486">
          <cell r="A8486">
            <v>42921</v>
          </cell>
          <cell r="C8486">
            <v>1.41</v>
          </cell>
          <cell r="D8486">
            <v>1.05</v>
          </cell>
          <cell r="E8486">
            <v>2.33</v>
          </cell>
        </row>
        <row r="8487">
          <cell r="A8487">
            <v>42922</v>
          </cell>
          <cell r="C8487">
            <v>1.4</v>
          </cell>
          <cell r="D8487">
            <v>1.04</v>
          </cell>
          <cell r="E8487">
            <v>2.37</v>
          </cell>
        </row>
        <row r="8488">
          <cell r="A8488">
            <v>42923</v>
          </cell>
          <cell r="C8488">
            <v>1.4</v>
          </cell>
          <cell r="D8488">
            <v>1.05</v>
          </cell>
          <cell r="E8488">
            <v>2.39</v>
          </cell>
        </row>
        <row r="8489">
          <cell r="A8489">
            <v>42926</v>
          </cell>
          <cell r="C8489">
            <v>1.4</v>
          </cell>
          <cell r="D8489">
            <v>1.04</v>
          </cell>
          <cell r="E8489">
            <v>2.38</v>
          </cell>
        </row>
        <row r="8490">
          <cell r="A8490">
            <v>42927</v>
          </cell>
          <cell r="C8490">
            <v>1.37</v>
          </cell>
          <cell r="D8490">
            <v>1.05</v>
          </cell>
          <cell r="E8490">
            <v>2.37</v>
          </cell>
        </row>
        <row r="8491">
          <cell r="A8491">
            <v>42928</v>
          </cell>
          <cell r="C8491">
            <v>1.35</v>
          </cell>
          <cell r="D8491">
            <v>1.05</v>
          </cell>
          <cell r="E8491">
            <v>2.33</v>
          </cell>
        </row>
        <row r="8492">
          <cell r="A8492">
            <v>42929</v>
          </cell>
          <cell r="C8492">
            <v>1.37</v>
          </cell>
          <cell r="D8492">
            <v>1.05</v>
          </cell>
          <cell r="E8492">
            <v>2.35</v>
          </cell>
        </row>
        <row r="8493">
          <cell r="A8493">
            <v>42930</v>
          </cell>
          <cell r="C8493">
            <v>1.35</v>
          </cell>
          <cell r="D8493">
            <v>1.04</v>
          </cell>
          <cell r="E8493">
            <v>2.33</v>
          </cell>
        </row>
        <row r="8494">
          <cell r="A8494">
            <v>42933</v>
          </cell>
          <cell r="C8494">
            <v>1.36</v>
          </cell>
          <cell r="D8494">
            <v>1.07</v>
          </cell>
          <cell r="E8494">
            <v>2.31</v>
          </cell>
        </row>
        <row r="8495">
          <cell r="A8495">
            <v>42934</v>
          </cell>
          <cell r="C8495">
            <v>1.36</v>
          </cell>
          <cell r="D8495">
            <v>1.07</v>
          </cell>
          <cell r="E8495">
            <v>2.27</v>
          </cell>
        </row>
        <row r="8496">
          <cell r="A8496">
            <v>42935</v>
          </cell>
          <cell r="C8496">
            <v>1.37</v>
          </cell>
          <cell r="D8496">
            <v>1.1100000000000001</v>
          </cell>
          <cell r="E8496">
            <v>2.27</v>
          </cell>
        </row>
        <row r="8497">
          <cell r="A8497">
            <v>42936</v>
          </cell>
          <cell r="C8497">
            <v>1.37</v>
          </cell>
          <cell r="D8497">
            <v>1.1499999999999999</v>
          </cell>
          <cell r="E8497">
            <v>2.27</v>
          </cell>
        </row>
        <row r="8498">
          <cell r="A8498">
            <v>42937</v>
          </cell>
          <cell r="C8498">
            <v>1.36</v>
          </cell>
          <cell r="D8498">
            <v>1.1599999999999999</v>
          </cell>
          <cell r="E8498">
            <v>2.2400000000000002</v>
          </cell>
        </row>
        <row r="8499">
          <cell r="A8499">
            <v>42940</v>
          </cell>
          <cell r="C8499">
            <v>1.37</v>
          </cell>
          <cell r="D8499">
            <v>1.17</v>
          </cell>
          <cell r="E8499">
            <v>2.2599999999999998</v>
          </cell>
        </row>
        <row r="8500">
          <cell r="A8500">
            <v>42941</v>
          </cell>
          <cell r="C8500">
            <v>1.4</v>
          </cell>
          <cell r="D8500">
            <v>1.18</v>
          </cell>
          <cell r="E8500">
            <v>2.33</v>
          </cell>
        </row>
        <row r="8501">
          <cell r="A8501">
            <v>42942</v>
          </cell>
          <cell r="C8501">
            <v>1.36</v>
          </cell>
          <cell r="D8501">
            <v>1.1299999999999999</v>
          </cell>
          <cell r="E8501">
            <v>2.29</v>
          </cell>
        </row>
        <row r="8502">
          <cell r="A8502">
            <v>42943</v>
          </cell>
          <cell r="C8502">
            <v>1.36</v>
          </cell>
          <cell r="D8502">
            <v>1.1100000000000001</v>
          </cell>
          <cell r="E8502">
            <v>2.3199999999999998</v>
          </cell>
        </row>
        <row r="8503">
          <cell r="A8503">
            <v>42944</v>
          </cell>
          <cell r="C8503">
            <v>1.34</v>
          </cell>
          <cell r="D8503">
            <v>1.08</v>
          </cell>
          <cell r="E8503">
            <v>2.2999999999999998</v>
          </cell>
        </row>
        <row r="8504">
          <cell r="A8504">
            <v>42947</v>
          </cell>
          <cell r="C8504">
            <v>1.34</v>
          </cell>
          <cell r="D8504">
            <v>1.07</v>
          </cell>
          <cell r="E8504">
            <v>2.2999999999999998</v>
          </cell>
        </row>
        <row r="8505">
          <cell r="A8505">
            <v>42948</v>
          </cell>
          <cell r="C8505">
            <v>1.34</v>
          </cell>
          <cell r="D8505">
            <v>1.08</v>
          </cell>
          <cell r="E8505">
            <v>2.2599999999999998</v>
          </cell>
        </row>
        <row r="8506">
          <cell r="A8506">
            <v>42949</v>
          </cell>
          <cell r="C8506">
            <v>1.36</v>
          </cell>
          <cell r="D8506">
            <v>1.08</v>
          </cell>
          <cell r="E8506">
            <v>2.27</v>
          </cell>
        </row>
        <row r="8507">
          <cell r="A8507">
            <v>42950</v>
          </cell>
          <cell r="C8507">
            <v>1.34</v>
          </cell>
          <cell r="D8507">
            <v>1.08</v>
          </cell>
          <cell r="E8507">
            <v>2.2400000000000002</v>
          </cell>
        </row>
        <row r="8508">
          <cell r="A8508">
            <v>42951</v>
          </cell>
          <cell r="C8508">
            <v>1.36</v>
          </cell>
          <cell r="D8508">
            <v>1.08</v>
          </cell>
          <cell r="E8508">
            <v>2.27</v>
          </cell>
        </row>
        <row r="8509">
          <cell r="A8509">
            <v>42954</v>
          </cell>
          <cell r="C8509">
            <v>1.36</v>
          </cell>
          <cell r="D8509">
            <v>1.02</v>
          </cell>
          <cell r="E8509">
            <v>2.2599999999999998</v>
          </cell>
        </row>
        <row r="8510">
          <cell r="A8510">
            <v>42955</v>
          </cell>
          <cell r="C8510">
            <v>1.36</v>
          </cell>
          <cell r="D8510">
            <v>1.06</v>
          </cell>
          <cell r="E8510">
            <v>2.29</v>
          </cell>
        </row>
        <row r="8511">
          <cell r="A8511">
            <v>42956</v>
          </cell>
          <cell r="C8511">
            <v>1.33</v>
          </cell>
          <cell r="D8511">
            <v>1.06</v>
          </cell>
          <cell r="E8511">
            <v>2.2400000000000002</v>
          </cell>
        </row>
        <row r="8512">
          <cell r="A8512">
            <v>42957</v>
          </cell>
          <cell r="C8512">
            <v>1.33</v>
          </cell>
          <cell r="D8512">
            <v>1.05</v>
          </cell>
          <cell r="E8512">
            <v>2.2000000000000002</v>
          </cell>
        </row>
        <row r="8513">
          <cell r="A8513">
            <v>42958</v>
          </cell>
          <cell r="C8513">
            <v>1.3</v>
          </cell>
          <cell r="D8513">
            <v>1.03</v>
          </cell>
          <cell r="E8513">
            <v>2.19</v>
          </cell>
        </row>
        <row r="8514">
          <cell r="A8514">
            <v>42961</v>
          </cell>
          <cell r="C8514">
            <v>1.33</v>
          </cell>
          <cell r="D8514">
            <v>1.02</v>
          </cell>
          <cell r="E8514">
            <v>2.2200000000000002</v>
          </cell>
        </row>
        <row r="8515">
          <cell r="A8515">
            <v>42962</v>
          </cell>
          <cell r="C8515">
            <v>1.35</v>
          </cell>
          <cell r="D8515">
            <v>1.04</v>
          </cell>
          <cell r="E8515">
            <v>2.27</v>
          </cell>
        </row>
        <row r="8516">
          <cell r="A8516">
            <v>42963</v>
          </cell>
          <cell r="C8516">
            <v>1.33</v>
          </cell>
          <cell r="D8516">
            <v>1.02</v>
          </cell>
          <cell r="E8516">
            <v>2.23</v>
          </cell>
        </row>
        <row r="8517">
          <cell r="A8517">
            <v>42964</v>
          </cell>
          <cell r="C8517">
            <v>1.32</v>
          </cell>
          <cell r="D8517">
            <v>1</v>
          </cell>
          <cell r="E8517">
            <v>2.19</v>
          </cell>
        </row>
        <row r="8518">
          <cell r="A8518">
            <v>42965</v>
          </cell>
          <cell r="C8518">
            <v>1.33</v>
          </cell>
          <cell r="D8518">
            <v>1.02</v>
          </cell>
          <cell r="E8518">
            <v>2.19</v>
          </cell>
        </row>
        <row r="8519">
          <cell r="A8519">
            <v>42968</v>
          </cell>
          <cell r="C8519">
            <v>1.32</v>
          </cell>
          <cell r="D8519">
            <v>1</v>
          </cell>
          <cell r="E8519">
            <v>2.1800000000000002</v>
          </cell>
        </row>
        <row r="8520">
          <cell r="A8520">
            <v>42969</v>
          </cell>
          <cell r="C8520">
            <v>1.33</v>
          </cell>
          <cell r="D8520">
            <v>1</v>
          </cell>
          <cell r="E8520">
            <v>2.2200000000000002</v>
          </cell>
        </row>
        <row r="8521">
          <cell r="A8521">
            <v>42970</v>
          </cell>
          <cell r="C8521">
            <v>1.32</v>
          </cell>
          <cell r="D8521">
            <v>1</v>
          </cell>
          <cell r="E8521">
            <v>2.17</v>
          </cell>
        </row>
        <row r="8522">
          <cell r="A8522">
            <v>42971</v>
          </cell>
          <cell r="C8522">
            <v>1.33</v>
          </cell>
          <cell r="D8522">
            <v>1.02</v>
          </cell>
          <cell r="E8522">
            <v>2.19</v>
          </cell>
        </row>
        <row r="8523">
          <cell r="A8523">
            <v>42972</v>
          </cell>
          <cell r="C8523">
            <v>1.35</v>
          </cell>
          <cell r="D8523">
            <v>1.03</v>
          </cell>
          <cell r="E8523">
            <v>2.17</v>
          </cell>
        </row>
        <row r="8524">
          <cell r="A8524">
            <v>42975</v>
          </cell>
          <cell r="C8524">
            <v>1.33</v>
          </cell>
          <cell r="D8524">
            <v>0.98</v>
          </cell>
          <cell r="E8524">
            <v>2.16</v>
          </cell>
        </row>
        <row r="8525">
          <cell r="A8525">
            <v>42976</v>
          </cell>
          <cell r="C8525">
            <v>1.33</v>
          </cell>
          <cell r="D8525">
            <v>1.03</v>
          </cell>
          <cell r="E8525">
            <v>2.13</v>
          </cell>
        </row>
        <row r="8526">
          <cell r="A8526">
            <v>42977</v>
          </cell>
          <cell r="C8526">
            <v>1.33</v>
          </cell>
          <cell r="D8526">
            <v>1.03</v>
          </cell>
          <cell r="E8526">
            <v>2.15</v>
          </cell>
        </row>
        <row r="8527">
          <cell r="A8527">
            <v>42978</v>
          </cell>
          <cell r="C8527">
            <v>1.33</v>
          </cell>
          <cell r="D8527">
            <v>1.01</v>
          </cell>
          <cell r="E8527">
            <v>2.12</v>
          </cell>
        </row>
        <row r="8528">
          <cell r="A8528">
            <v>42979</v>
          </cell>
          <cell r="C8528">
            <v>1.35</v>
          </cell>
          <cell r="D8528">
            <v>1.02</v>
          </cell>
          <cell r="E8528">
            <v>2.16</v>
          </cell>
        </row>
        <row r="8529">
          <cell r="A8529">
            <v>42982</v>
          </cell>
          <cell r="C8529">
            <v>1.35</v>
          </cell>
          <cell r="D8529">
            <v>1.02</v>
          </cell>
          <cell r="E8529">
            <v>2.16</v>
          </cell>
        </row>
        <row r="8530">
          <cell r="A8530">
            <v>42983</v>
          </cell>
          <cell r="C8530">
            <v>1.3</v>
          </cell>
          <cell r="D8530">
            <v>1.03</v>
          </cell>
          <cell r="E8530">
            <v>2.0699999999999998</v>
          </cell>
        </row>
        <row r="8531">
          <cell r="A8531">
            <v>42984</v>
          </cell>
          <cell r="C8531">
            <v>1.3</v>
          </cell>
          <cell r="D8531">
            <v>1.07</v>
          </cell>
          <cell r="E8531">
            <v>2.1</v>
          </cell>
        </row>
        <row r="8532">
          <cell r="A8532">
            <v>42985</v>
          </cell>
          <cell r="C8532">
            <v>1.27</v>
          </cell>
          <cell r="D8532">
            <v>1.05</v>
          </cell>
          <cell r="E8532">
            <v>2.0499999999999998</v>
          </cell>
        </row>
        <row r="8533">
          <cell r="A8533">
            <v>42986</v>
          </cell>
          <cell r="C8533">
            <v>1.27</v>
          </cell>
          <cell r="D8533">
            <v>1.04</v>
          </cell>
          <cell r="E8533">
            <v>2.06</v>
          </cell>
        </row>
        <row r="8534">
          <cell r="A8534">
            <v>42989</v>
          </cell>
          <cell r="C8534">
            <v>1.32</v>
          </cell>
          <cell r="D8534">
            <v>1.05</v>
          </cell>
          <cell r="E8534">
            <v>2.14</v>
          </cell>
        </row>
        <row r="8535">
          <cell r="A8535">
            <v>42990</v>
          </cell>
          <cell r="C8535">
            <v>1.33</v>
          </cell>
          <cell r="D8535">
            <v>1.03</v>
          </cell>
          <cell r="E8535">
            <v>2.17</v>
          </cell>
        </row>
        <row r="8536">
          <cell r="A8536">
            <v>42991</v>
          </cell>
          <cell r="C8536">
            <v>1.35</v>
          </cell>
          <cell r="D8536">
            <v>1.04</v>
          </cell>
          <cell r="E8536">
            <v>2.2000000000000002</v>
          </cell>
        </row>
        <row r="8537">
          <cell r="A8537">
            <v>42992</v>
          </cell>
          <cell r="C8537">
            <v>1.37</v>
          </cell>
          <cell r="D8537">
            <v>1.05</v>
          </cell>
          <cell r="E8537">
            <v>2.2000000000000002</v>
          </cell>
        </row>
        <row r="8538">
          <cell r="A8538">
            <v>42993</v>
          </cell>
          <cell r="C8538">
            <v>1.39</v>
          </cell>
          <cell r="D8538">
            <v>1.05</v>
          </cell>
          <cell r="E8538">
            <v>2.2000000000000002</v>
          </cell>
        </row>
        <row r="8539">
          <cell r="A8539">
            <v>42996</v>
          </cell>
          <cell r="C8539">
            <v>1.4</v>
          </cell>
          <cell r="D8539">
            <v>1.05</v>
          </cell>
          <cell r="E8539">
            <v>2.23</v>
          </cell>
        </row>
        <row r="8540">
          <cell r="A8540">
            <v>42997</v>
          </cell>
          <cell r="C8540">
            <v>1.4</v>
          </cell>
          <cell r="D8540">
            <v>1.04</v>
          </cell>
          <cell r="E8540">
            <v>2.2400000000000002</v>
          </cell>
        </row>
        <row r="8541">
          <cell r="A8541">
            <v>42998</v>
          </cell>
          <cell r="C8541">
            <v>1.45</v>
          </cell>
          <cell r="D8541">
            <v>1.04</v>
          </cell>
          <cell r="E8541">
            <v>2.2799999999999998</v>
          </cell>
        </row>
        <row r="8542">
          <cell r="A8542">
            <v>42999</v>
          </cell>
          <cell r="C8542">
            <v>1.45</v>
          </cell>
          <cell r="D8542">
            <v>1.04</v>
          </cell>
          <cell r="E8542">
            <v>2.27</v>
          </cell>
        </row>
        <row r="8543">
          <cell r="A8543">
            <v>43000</v>
          </cell>
          <cell r="C8543">
            <v>1.46</v>
          </cell>
          <cell r="D8543">
            <v>1.03</v>
          </cell>
          <cell r="E8543">
            <v>2.2599999999999998</v>
          </cell>
        </row>
        <row r="8544">
          <cell r="A8544">
            <v>43003</v>
          </cell>
          <cell r="C8544">
            <v>1.44</v>
          </cell>
          <cell r="D8544">
            <v>1.05</v>
          </cell>
          <cell r="E8544">
            <v>2.2200000000000002</v>
          </cell>
        </row>
        <row r="8545">
          <cell r="A8545">
            <v>43004</v>
          </cell>
          <cell r="C8545">
            <v>1.45</v>
          </cell>
          <cell r="D8545">
            <v>1.06</v>
          </cell>
          <cell r="E8545">
            <v>2.2400000000000002</v>
          </cell>
        </row>
        <row r="8546">
          <cell r="A8546">
            <v>43005</v>
          </cell>
          <cell r="C8546">
            <v>1.47</v>
          </cell>
          <cell r="D8546">
            <v>1.07</v>
          </cell>
          <cell r="E8546">
            <v>2.31</v>
          </cell>
        </row>
        <row r="8547">
          <cell r="A8547">
            <v>43006</v>
          </cell>
          <cell r="C8547">
            <v>1.45</v>
          </cell>
          <cell r="D8547">
            <v>1.06</v>
          </cell>
          <cell r="E8547">
            <v>2.31</v>
          </cell>
        </row>
        <row r="8548">
          <cell r="A8548">
            <v>43007</v>
          </cell>
          <cell r="C8548">
            <v>1.47</v>
          </cell>
          <cell r="D8548">
            <v>1.06</v>
          </cell>
          <cell r="E8548">
            <v>2.33</v>
          </cell>
        </row>
        <row r="8549">
          <cell r="A8549">
            <v>43010</v>
          </cell>
          <cell r="C8549">
            <v>1.49</v>
          </cell>
          <cell r="D8549">
            <v>1.01</v>
          </cell>
          <cell r="E8549">
            <v>2.34</v>
          </cell>
        </row>
        <row r="8550">
          <cell r="A8550">
            <v>43011</v>
          </cell>
          <cell r="C8550">
            <v>1.47</v>
          </cell>
          <cell r="D8550">
            <v>1.07</v>
          </cell>
          <cell r="E8550">
            <v>2.33</v>
          </cell>
        </row>
        <row r="8551">
          <cell r="A8551">
            <v>43012</v>
          </cell>
          <cell r="C8551">
            <v>1.47</v>
          </cell>
          <cell r="D8551">
            <v>1.08</v>
          </cell>
          <cell r="E8551">
            <v>2.33</v>
          </cell>
        </row>
        <row r="8552">
          <cell r="A8552">
            <v>43013</v>
          </cell>
          <cell r="C8552">
            <v>1.49</v>
          </cell>
          <cell r="D8552">
            <v>1.07</v>
          </cell>
          <cell r="E8552">
            <v>2.35</v>
          </cell>
        </row>
        <row r="8553">
          <cell r="A8553">
            <v>43014</v>
          </cell>
          <cell r="C8553">
            <v>1.54</v>
          </cell>
          <cell r="D8553">
            <v>1.07</v>
          </cell>
          <cell r="E8553">
            <v>2.37</v>
          </cell>
        </row>
        <row r="8554">
          <cell r="A8554">
            <v>43017</v>
          </cell>
          <cell r="C8554">
            <v>1.54</v>
          </cell>
          <cell r="D8554">
            <v>1.07</v>
          </cell>
          <cell r="E8554">
            <v>2.37</v>
          </cell>
        </row>
        <row r="8555">
          <cell r="A8555">
            <v>43018</v>
          </cell>
          <cell r="C8555">
            <v>1.51</v>
          </cell>
          <cell r="D8555">
            <v>1.08</v>
          </cell>
          <cell r="E8555">
            <v>2.35</v>
          </cell>
        </row>
        <row r="8556">
          <cell r="A8556">
            <v>43019</v>
          </cell>
          <cell r="C8556">
            <v>1.51</v>
          </cell>
          <cell r="D8556">
            <v>1.1000000000000001</v>
          </cell>
          <cell r="E8556">
            <v>2.35</v>
          </cell>
        </row>
        <row r="8557">
          <cell r="A8557">
            <v>43020</v>
          </cell>
          <cell r="C8557">
            <v>1.51</v>
          </cell>
          <cell r="D8557">
            <v>1.0900000000000001</v>
          </cell>
          <cell r="E8557">
            <v>2.33</v>
          </cell>
        </row>
        <row r="8558">
          <cell r="A8558">
            <v>43021</v>
          </cell>
          <cell r="C8558">
            <v>1.51</v>
          </cell>
          <cell r="D8558">
            <v>1.0900000000000001</v>
          </cell>
          <cell r="E8558">
            <v>2.2799999999999998</v>
          </cell>
        </row>
        <row r="8559">
          <cell r="A8559">
            <v>43024</v>
          </cell>
          <cell r="C8559">
            <v>1.54</v>
          </cell>
          <cell r="D8559">
            <v>1.1000000000000001</v>
          </cell>
          <cell r="E8559">
            <v>2.2999999999999998</v>
          </cell>
        </row>
        <row r="8560">
          <cell r="A8560">
            <v>43025</v>
          </cell>
          <cell r="C8560">
            <v>1.54</v>
          </cell>
          <cell r="D8560">
            <v>1.0900000000000001</v>
          </cell>
          <cell r="E8560">
            <v>2.2999999999999998</v>
          </cell>
        </row>
        <row r="8561">
          <cell r="A8561">
            <v>43026</v>
          </cell>
          <cell r="C8561">
            <v>1.59</v>
          </cell>
          <cell r="D8561">
            <v>1.0900000000000001</v>
          </cell>
          <cell r="E8561">
            <v>2.34</v>
          </cell>
        </row>
        <row r="8562">
          <cell r="A8562">
            <v>43027</v>
          </cell>
          <cell r="C8562">
            <v>1.58</v>
          </cell>
          <cell r="D8562">
            <v>1.1000000000000001</v>
          </cell>
          <cell r="E8562">
            <v>2.33</v>
          </cell>
        </row>
        <row r="8563">
          <cell r="A8563">
            <v>43028</v>
          </cell>
          <cell r="C8563">
            <v>1.6</v>
          </cell>
          <cell r="D8563">
            <v>1.1100000000000001</v>
          </cell>
          <cell r="E8563">
            <v>2.39</v>
          </cell>
        </row>
        <row r="8564">
          <cell r="A8564">
            <v>43031</v>
          </cell>
          <cell r="C8564">
            <v>1.58</v>
          </cell>
          <cell r="D8564">
            <v>1.0900000000000001</v>
          </cell>
          <cell r="E8564">
            <v>2.38</v>
          </cell>
        </row>
        <row r="8565">
          <cell r="A8565">
            <v>43032</v>
          </cell>
          <cell r="C8565">
            <v>1.6</v>
          </cell>
          <cell r="D8565">
            <v>1.1200000000000001</v>
          </cell>
          <cell r="E8565">
            <v>2.42</v>
          </cell>
        </row>
        <row r="8566">
          <cell r="A8566">
            <v>43033</v>
          </cell>
          <cell r="C8566">
            <v>1.61</v>
          </cell>
          <cell r="D8566">
            <v>1.1200000000000001</v>
          </cell>
          <cell r="E8566">
            <v>2.44</v>
          </cell>
        </row>
        <row r="8567">
          <cell r="A8567">
            <v>43034</v>
          </cell>
          <cell r="C8567">
            <v>1.63</v>
          </cell>
          <cell r="D8567">
            <v>1.1100000000000001</v>
          </cell>
          <cell r="E8567">
            <v>2.46</v>
          </cell>
        </row>
        <row r="8568">
          <cell r="A8568">
            <v>43035</v>
          </cell>
          <cell r="C8568">
            <v>1.59</v>
          </cell>
          <cell r="D8568">
            <v>1.1000000000000001</v>
          </cell>
          <cell r="E8568">
            <v>2.42</v>
          </cell>
        </row>
        <row r="8569">
          <cell r="A8569">
            <v>43038</v>
          </cell>
          <cell r="C8569">
            <v>1.58</v>
          </cell>
          <cell r="D8569">
            <v>1.1200000000000001</v>
          </cell>
          <cell r="E8569">
            <v>2.37</v>
          </cell>
        </row>
        <row r="8570">
          <cell r="A8570">
            <v>43039</v>
          </cell>
          <cell r="C8570">
            <v>1.6</v>
          </cell>
          <cell r="D8570">
            <v>1.1499999999999999</v>
          </cell>
          <cell r="E8570">
            <v>2.38</v>
          </cell>
        </row>
        <row r="8571">
          <cell r="A8571">
            <v>43040</v>
          </cell>
          <cell r="C8571">
            <v>1.61</v>
          </cell>
          <cell r="D8571">
            <v>1.18</v>
          </cell>
          <cell r="E8571">
            <v>2.37</v>
          </cell>
        </row>
        <row r="8572">
          <cell r="A8572">
            <v>43041</v>
          </cell>
          <cell r="C8572">
            <v>1.61</v>
          </cell>
          <cell r="D8572">
            <v>1.17</v>
          </cell>
          <cell r="E8572">
            <v>2.35</v>
          </cell>
        </row>
        <row r="8573">
          <cell r="A8573">
            <v>43042</v>
          </cell>
          <cell r="C8573">
            <v>1.63</v>
          </cell>
          <cell r="D8573">
            <v>1.18</v>
          </cell>
          <cell r="E8573">
            <v>2.34</v>
          </cell>
        </row>
        <row r="8574">
          <cell r="A8574">
            <v>43045</v>
          </cell>
          <cell r="C8574">
            <v>1.61</v>
          </cell>
          <cell r="D8574">
            <v>1.19</v>
          </cell>
          <cell r="E8574">
            <v>2.3199999999999998</v>
          </cell>
        </row>
        <row r="8575">
          <cell r="A8575">
            <v>43046</v>
          </cell>
          <cell r="C8575">
            <v>1.63</v>
          </cell>
          <cell r="D8575">
            <v>1.22</v>
          </cell>
          <cell r="E8575">
            <v>2.3199999999999998</v>
          </cell>
        </row>
        <row r="8576">
          <cell r="A8576">
            <v>43047</v>
          </cell>
          <cell r="C8576">
            <v>1.65</v>
          </cell>
          <cell r="D8576">
            <v>1.23</v>
          </cell>
          <cell r="E8576">
            <v>2.3199999999999998</v>
          </cell>
        </row>
        <row r="8577">
          <cell r="A8577">
            <v>43048</v>
          </cell>
          <cell r="C8577">
            <v>1.63</v>
          </cell>
          <cell r="D8577">
            <v>1.24</v>
          </cell>
          <cell r="E8577">
            <v>2.33</v>
          </cell>
        </row>
        <row r="8578">
          <cell r="A8578">
            <v>43049</v>
          </cell>
          <cell r="C8578">
            <v>1.67</v>
          </cell>
          <cell r="D8578">
            <v>1.23</v>
          </cell>
          <cell r="E8578">
            <v>2.4</v>
          </cell>
        </row>
        <row r="8579">
          <cell r="A8579">
            <v>43052</v>
          </cell>
          <cell r="C8579">
            <v>1.7</v>
          </cell>
          <cell r="D8579">
            <v>1.24</v>
          </cell>
          <cell r="E8579">
            <v>2.4</v>
          </cell>
        </row>
        <row r="8580">
          <cell r="A8580">
            <v>43053</v>
          </cell>
          <cell r="C8580">
            <v>1.68</v>
          </cell>
          <cell r="D8580">
            <v>1.26</v>
          </cell>
          <cell r="E8580">
            <v>2.38</v>
          </cell>
        </row>
        <row r="8581">
          <cell r="A8581">
            <v>43054</v>
          </cell>
          <cell r="C8581">
            <v>1.68</v>
          </cell>
          <cell r="D8581">
            <v>1.25</v>
          </cell>
          <cell r="E8581">
            <v>2.33</v>
          </cell>
        </row>
        <row r="8582">
          <cell r="A8582">
            <v>43055</v>
          </cell>
          <cell r="C8582">
            <v>1.72</v>
          </cell>
          <cell r="D8582">
            <v>1.27</v>
          </cell>
          <cell r="E8582">
            <v>2.37</v>
          </cell>
        </row>
        <row r="8583">
          <cell r="A8583">
            <v>43056</v>
          </cell>
          <cell r="C8583">
            <v>1.73</v>
          </cell>
          <cell r="D8583">
            <v>1.29</v>
          </cell>
          <cell r="E8583">
            <v>2.35</v>
          </cell>
        </row>
        <row r="8584">
          <cell r="A8584">
            <v>43059</v>
          </cell>
          <cell r="C8584">
            <v>1.77</v>
          </cell>
          <cell r="D8584">
            <v>1.3</v>
          </cell>
          <cell r="E8584">
            <v>2.37</v>
          </cell>
        </row>
        <row r="8585">
          <cell r="A8585">
            <v>43060</v>
          </cell>
          <cell r="C8585">
            <v>1.77</v>
          </cell>
          <cell r="D8585">
            <v>1.3</v>
          </cell>
          <cell r="E8585">
            <v>2.36</v>
          </cell>
        </row>
        <row r="8586">
          <cell r="A8586">
            <v>43061</v>
          </cell>
          <cell r="C8586">
            <v>1.74</v>
          </cell>
          <cell r="D8586">
            <v>1.29</v>
          </cell>
          <cell r="E8586">
            <v>2.3199999999999998</v>
          </cell>
        </row>
        <row r="8587">
          <cell r="A8587">
            <v>43062</v>
          </cell>
          <cell r="C8587">
            <v>1.74</v>
          </cell>
          <cell r="D8587">
            <v>1.29</v>
          </cell>
          <cell r="E8587">
            <v>2.3199999999999998</v>
          </cell>
        </row>
        <row r="8588">
          <cell r="A8588">
            <v>43063</v>
          </cell>
          <cell r="C8588">
            <v>1.75</v>
          </cell>
          <cell r="D8588">
            <v>1.29</v>
          </cell>
          <cell r="E8588">
            <v>2.34</v>
          </cell>
        </row>
        <row r="8589">
          <cell r="A8589">
            <v>43066</v>
          </cell>
          <cell r="C8589">
            <v>1.74</v>
          </cell>
          <cell r="D8589">
            <v>1.27</v>
          </cell>
          <cell r="E8589">
            <v>2.3199999999999998</v>
          </cell>
        </row>
        <row r="8590">
          <cell r="A8590">
            <v>43067</v>
          </cell>
          <cell r="C8590">
            <v>1.75</v>
          </cell>
          <cell r="D8590">
            <v>1.3</v>
          </cell>
          <cell r="E8590">
            <v>2.34</v>
          </cell>
        </row>
        <row r="8591">
          <cell r="A8591">
            <v>43068</v>
          </cell>
          <cell r="C8591">
            <v>1.78</v>
          </cell>
          <cell r="D8591">
            <v>1.29</v>
          </cell>
          <cell r="E8591">
            <v>2.37</v>
          </cell>
        </row>
        <row r="8592">
          <cell r="A8592">
            <v>43069</v>
          </cell>
          <cell r="C8592">
            <v>1.78</v>
          </cell>
          <cell r="D8592">
            <v>1.27</v>
          </cell>
          <cell r="E8592">
            <v>2.42</v>
          </cell>
        </row>
        <row r="8593">
          <cell r="A8593">
            <v>43070</v>
          </cell>
          <cell r="C8593">
            <v>1.78</v>
          </cell>
          <cell r="D8593">
            <v>1.27</v>
          </cell>
          <cell r="E8593">
            <v>2.37</v>
          </cell>
        </row>
        <row r="8594">
          <cell r="A8594">
            <v>43073</v>
          </cell>
          <cell r="C8594">
            <v>1.8</v>
          </cell>
          <cell r="D8594">
            <v>1.29</v>
          </cell>
          <cell r="E8594">
            <v>2.37</v>
          </cell>
        </row>
        <row r="8595">
          <cell r="A8595">
            <v>43074</v>
          </cell>
          <cell r="C8595">
            <v>1.83</v>
          </cell>
          <cell r="D8595">
            <v>1.3</v>
          </cell>
          <cell r="E8595">
            <v>2.36</v>
          </cell>
        </row>
        <row r="8596">
          <cell r="A8596">
            <v>43075</v>
          </cell>
          <cell r="C8596">
            <v>1.78</v>
          </cell>
          <cell r="D8596">
            <v>1.3</v>
          </cell>
          <cell r="E8596">
            <v>2.33</v>
          </cell>
        </row>
        <row r="8597">
          <cell r="A8597">
            <v>43076</v>
          </cell>
          <cell r="C8597">
            <v>1.8</v>
          </cell>
          <cell r="D8597">
            <v>1.29</v>
          </cell>
          <cell r="E8597">
            <v>2.37</v>
          </cell>
        </row>
        <row r="8598">
          <cell r="A8598">
            <v>43077</v>
          </cell>
          <cell r="C8598">
            <v>1.8</v>
          </cell>
          <cell r="D8598">
            <v>1.28</v>
          </cell>
          <cell r="E8598">
            <v>2.38</v>
          </cell>
        </row>
        <row r="8599">
          <cell r="A8599">
            <v>43080</v>
          </cell>
          <cell r="C8599">
            <v>1.82</v>
          </cell>
          <cell r="D8599">
            <v>1.33</v>
          </cell>
          <cell r="E8599">
            <v>2.39</v>
          </cell>
        </row>
        <row r="8600">
          <cell r="A8600">
            <v>43081</v>
          </cell>
          <cell r="C8600">
            <v>1.83</v>
          </cell>
          <cell r="D8600">
            <v>1.34</v>
          </cell>
          <cell r="E8600">
            <v>2.4</v>
          </cell>
        </row>
        <row r="8601">
          <cell r="A8601">
            <v>43082</v>
          </cell>
          <cell r="C8601">
            <v>1.79</v>
          </cell>
          <cell r="D8601">
            <v>1.3</v>
          </cell>
          <cell r="E8601">
            <v>2.36</v>
          </cell>
        </row>
        <row r="8602">
          <cell r="A8602">
            <v>43083</v>
          </cell>
          <cell r="C8602">
            <v>1.82</v>
          </cell>
          <cell r="D8602">
            <v>1.32</v>
          </cell>
          <cell r="E8602">
            <v>2.35</v>
          </cell>
        </row>
        <row r="8603">
          <cell r="A8603">
            <v>43084</v>
          </cell>
          <cell r="C8603">
            <v>1.84</v>
          </cell>
          <cell r="D8603">
            <v>1.31</v>
          </cell>
          <cell r="E8603">
            <v>2.35</v>
          </cell>
        </row>
        <row r="8604">
          <cell r="A8604">
            <v>43087</v>
          </cell>
          <cell r="C8604">
            <v>1.84</v>
          </cell>
          <cell r="D8604">
            <v>1.38</v>
          </cell>
          <cell r="E8604">
            <v>2.39</v>
          </cell>
        </row>
        <row r="8605">
          <cell r="A8605">
            <v>43088</v>
          </cell>
          <cell r="C8605">
            <v>1.87</v>
          </cell>
          <cell r="D8605">
            <v>1.37</v>
          </cell>
          <cell r="E8605">
            <v>2.46</v>
          </cell>
        </row>
        <row r="8606">
          <cell r="A8606">
            <v>43089</v>
          </cell>
          <cell r="C8606">
            <v>1.87</v>
          </cell>
          <cell r="D8606">
            <v>1.38</v>
          </cell>
          <cell r="E8606">
            <v>2.4900000000000002</v>
          </cell>
        </row>
        <row r="8607">
          <cell r="A8607">
            <v>43090</v>
          </cell>
          <cell r="C8607">
            <v>1.89</v>
          </cell>
          <cell r="D8607">
            <v>1.35</v>
          </cell>
          <cell r="E8607">
            <v>2.48</v>
          </cell>
        </row>
        <row r="8608">
          <cell r="A8608">
            <v>43091</v>
          </cell>
          <cell r="C8608">
            <v>1.91</v>
          </cell>
          <cell r="D8608">
            <v>1.33</v>
          </cell>
          <cell r="E8608">
            <v>2.48</v>
          </cell>
        </row>
        <row r="8609">
          <cell r="A8609">
            <v>43094</v>
          </cell>
          <cell r="C8609">
            <v>1.91</v>
          </cell>
          <cell r="D8609">
            <v>1.33</v>
          </cell>
          <cell r="E8609">
            <v>2.48</v>
          </cell>
        </row>
        <row r="8610">
          <cell r="A8610">
            <v>43095</v>
          </cell>
          <cell r="C8610">
            <v>1.92</v>
          </cell>
          <cell r="D8610">
            <v>1.47</v>
          </cell>
          <cell r="E8610">
            <v>2.4700000000000002</v>
          </cell>
        </row>
        <row r="8611">
          <cell r="A8611">
            <v>43096</v>
          </cell>
          <cell r="C8611">
            <v>1.89</v>
          </cell>
          <cell r="D8611">
            <v>1.44</v>
          </cell>
          <cell r="E8611">
            <v>2.42</v>
          </cell>
        </row>
        <row r="8612">
          <cell r="A8612">
            <v>43097</v>
          </cell>
          <cell r="C8612">
            <v>1.91</v>
          </cell>
          <cell r="D8612">
            <v>1.39</v>
          </cell>
          <cell r="E8612">
            <v>2.4300000000000002</v>
          </cell>
        </row>
        <row r="8613">
          <cell r="A8613">
            <v>43098</v>
          </cell>
          <cell r="C8613">
            <v>1.89</v>
          </cell>
          <cell r="D8613">
            <v>1.39</v>
          </cell>
          <cell r="E8613">
            <v>2.4</v>
          </cell>
        </row>
        <row r="8614">
          <cell r="A8614">
            <v>43101</v>
          </cell>
          <cell r="C8614">
            <v>1.89</v>
          </cell>
          <cell r="D8614">
            <v>1.39</v>
          </cell>
          <cell r="E8614">
            <v>2.4</v>
          </cell>
        </row>
        <row r="8615">
          <cell r="A8615">
            <v>43102</v>
          </cell>
          <cell r="C8615">
            <v>1.92</v>
          </cell>
          <cell r="D8615">
            <v>1.44</v>
          </cell>
          <cell r="E8615">
            <v>2.46</v>
          </cell>
        </row>
        <row r="8616">
          <cell r="A8616">
            <v>43103</v>
          </cell>
          <cell r="C8616">
            <v>1.94</v>
          </cell>
          <cell r="D8616">
            <v>1.41</v>
          </cell>
          <cell r="E8616">
            <v>2.44</v>
          </cell>
        </row>
        <row r="8617">
          <cell r="A8617">
            <v>43104</v>
          </cell>
          <cell r="C8617">
            <v>1.96</v>
          </cell>
          <cell r="D8617">
            <v>1.41</v>
          </cell>
          <cell r="E8617">
            <v>2.46</v>
          </cell>
        </row>
        <row r="8618">
          <cell r="A8618">
            <v>43105</v>
          </cell>
          <cell r="C8618">
            <v>1.96</v>
          </cell>
          <cell r="D8618">
            <v>1.39</v>
          </cell>
          <cell r="E8618">
            <v>2.4700000000000002</v>
          </cell>
        </row>
        <row r="8619">
          <cell r="A8619">
            <v>43108</v>
          </cell>
          <cell r="C8619">
            <v>1.96</v>
          </cell>
          <cell r="D8619">
            <v>1.45</v>
          </cell>
          <cell r="E8619">
            <v>2.4900000000000002</v>
          </cell>
        </row>
        <row r="8620">
          <cell r="A8620">
            <v>43109</v>
          </cell>
          <cell r="C8620">
            <v>1.98</v>
          </cell>
          <cell r="D8620">
            <v>1.44</v>
          </cell>
          <cell r="E8620">
            <v>2.5499999999999998</v>
          </cell>
        </row>
        <row r="8621">
          <cell r="A8621">
            <v>43110</v>
          </cell>
          <cell r="C8621">
            <v>1.98</v>
          </cell>
          <cell r="D8621">
            <v>1.42</v>
          </cell>
          <cell r="E8621">
            <v>2.5499999999999998</v>
          </cell>
        </row>
        <row r="8622">
          <cell r="A8622">
            <v>43111</v>
          </cell>
          <cell r="C8622">
            <v>1.98</v>
          </cell>
          <cell r="D8622">
            <v>1.43</v>
          </cell>
          <cell r="E8622">
            <v>2.54</v>
          </cell>
        </row>
        <row r="8623">
          <cell r="A8623">
            <v>43112</v>
          </cell>
          <cell r="C8623">
            <v>1.99</v>
          </cell>
          <cell r="D8623">
            <v>1.43</v>
          </cell>
          <cell r="E8623">
            <v>2.5499999999999998</v>
          </cell>
        </row>
        <row r="8624">
          <cell r="A8624">
            <v>43115</v>
          </cell>
          <cell r="C8624">
            <v>1.99</v>
          </cell>
          <cell r="D8624">
            <v>1.43</v>
          </cell>
          <cell r="E8624">
            <v>2.5499999999999998</v>
          </cell>
        </row>
        <row r="8625">
          <cell r="A8625">
            <v>43116</v>
          </cell>
          <cell r="C8625">
            <v>2.0299999999999998</v>
          </cell>
          <cell r="D8625">
            <v>1.45</v>
          </cell>
          <cell r="E8625">
            <v>2.54</v>
          </cell>
        </row>
        <row r="8626">
          <cell r="A8626">
            <v>43117</v>
          </cell>
          <cell r="C8626">
            <v>2.0499999999999998</v>
          </cell>
          <cell r="D8626">
            <v>1.44</v>
          </cell>
          <cell r="E8626">
            <v>2.57</v>
          </cell>
        </row>
        <row r="8627">
          <cell r="A8627">
            <v>43118</v>
          </cell>
          <cell r="C8627">
            <v>2.0499999999999998</v>
          </cell>
          <cell r="D8627">
            <v>1.45</v>
          </cell>
          <cell r="E8627">
            <v>2.62</v>
          </cell>
        </row>
        <row r="8628">
          <cell r="A8628">
            <v>43119</v>
          </cell>
          <cell r="C8628">
            <v>2.06</v>
          </cell>
          <cell r="D8628">
            <v>1.44</v>
          </cell>
          <cell r="E8628">
            <v>2.64</v>
          </cell>
        </row>
        <row r="8629">
          <cell r="A8629">
            <v>43122</v>
          </cell>
          <cell r="C8629">
            <v>2.08</v>
          </cell>
          <cell r="D8629">
            <v>1.44</v>
          </cell>
          <cell r="E8629">
            <v>2.66</v>
          </cell>
        </row>
        <row r="8630">
          <cell r="A8630">
            <v>43123</v>
          </cell>
          <cell r="C8630">
            <v>2.06</v>
          </cell>
          <cell r="D8630">
            <v>1.44</v>
          </cell>
          <cell r="E8630">
            <v>2.63</v>
          </cell>
        </row>
        <row r="8631">
          <cell r="A8631">
            <v>43124</v>
          </cell>
          <cell r="C8631">
            <v>2.08</v>
          </cell>
          <cell r="D8631">
            <v>1.43</v>
          </cell>
          <cell r="E8631">
            <v>2.65</v>
          </cell>
        </row>
        <row r="8632">
          <cell r="A8632">
            <v>43125</v>
          </cell>
          <cell r="C8632">
            <v>2.08</v>
          </cell>
          <cell r="D8632">
            <v>1.42</v>
          </cell>
          <cell r="E8632">
            <v>2.63</v>
          </cell>
        </row>
        <row r="8633">
          <cell r="A8633">
            <v>43126</v>
          </cell>
          <cell r="C8633">
            <v>2.13</v>
          </cell>
          <cell r="D8633">
            <v>1.41</v>
          </cell>
          <cell r="E8633">
            <v>2.66</v>
          </cell>
        </row>
        <row r="8634">
          <cell r="A8634">
            <v>43129</v>
          </cell>
          <cell r="C8634">
            <v>2.11</v>
          </cell>
          <cell r="D8634">
            <v>1.44</v>
          </cell>
          <cell r="E8634">
            <v>2.7</v>
          </cell>
        </row>
        <row r="8635">
          <cell r="A8635">
            <v>43130</v>
          </cell>
          <cell r="C8635">
            <v>2.13</v>
          </cell>
          <cell r="D8635">
            <v>1.44</v>
          </cell>
          <cell r="E8635">
            <v>2.73</v>
          </cell>
        </row>
        <row r="8636">
          <cell r="A8636">
            <v>43131</v>
          </cell>
          <cell r="C8636">
            <v>2.14</v>
          </cell>
          <cell r="D8636">
            <v>1.46</v>
          </cell>
          <cell r="E8636">
            <v>2.72</v>
          </cell>
        </row>
        <row r="8637">
          <cell r="A8637">
            <v>43132</v>
          </cell>
          <cell r="C8637">
            <v>2.16</v>
          </cell>
          <cell r="D8637">
            <v>1.48</v>
          </cell>
          <cell r="E8637">
            <v>2.78</v>
          </cell>
        </row>
        <row r="8638">
          <cell r="A8638">
            <v>43133</v>
          </cell>
          <cell r="C8638">
            <v>2.15</v>
          </cell>
          <cell r="D8638">
            <v>1.48</v>
          </cell>
          <cell r="E8638">
            <v>2.84</v>
          </cell>
        </row>
        <row r="8639">
          <cell r="A8639">
            <v>43136</v>
          </cell>
          <cell r="C8639">
            <v>2.08</v>
          </cell>
          <cell r="D8639">
            <v>1.51</v>
          </cell>
          <cell r="E8639">
            <v>2.77</v>
          </cell>
        </row>
        <row r="8640">
          <cell r="A8640">
            <v>43137</v>
          </cell>
          <cell r="C8640">
            <v>2.1</v>
          </cell>
          <cell r="D8640">
            <v>1.52</v>
          </cell>
          <cell r="E8640">
            <v>2.79</v>
          </cell>
        </row>
        <row r="8641">
          <cell r="A8641">
            <v>43138</v>
          </cell>
          <cell r="C8641">
            <v>2.15</v>
          </cell>
          <cell r="D8641">
            <v>1.55</v>
          </cell>
          <cell r="E8641">
            <v>2.84</v>
          </cell>
        </row>
        <row r="8642">
          <cell r="A8642">
            <v>43139</v>
          </cell>
          <cell r="C8642">
            <v>2.13</v>
          </cell>
          <cell r="D8642">
            <v>1.55</v>
          </cell>
          <cell r="E8642">
            <v>2.85</v>
          </cell>
        </row>
        <row r="8643">
          <cell r="A8643">
            <v>43140</v>
          </cell>
          <cell r="C8643">
            <v>2.0499999999999998</v>
          </cell>
          <cell r="D8643">
            <v>1.55</v>
          </cell>
          <cell r="E8643">
            <v>2.83</v>
          </cell>
        </row>
        <row r="8644">
          <cell r="A8644">
            <v>43143</v>
          </cell>
          <cell r="C8644">
            <v>2.09</v>
          </cell>
          <cell r="D8644">
            <v>1.62</v>
          </cell>
          <cell r="E8644">
            <v>2.86</v>
          </cell>
        </row>
        <row r="8645">
          <cell r="A8645">
            <v>43144</v>
          </cell>
          <cell r="C8645">
            <v>2.1</v>
          </cell>
          <cell r="D8645">
            <v>1.59</v>
          </cell>
          <cell r="E8645">
            <v>2.83</v>
          </cell>
        </row>
        <row r="8646">
          <cell r="A8646">
            <v>43145</v>
          </cell>
          <cell r="C8646">
            <v>2.17</v>
          </cell>
          <cell r="D8646">
            <v>1.58</v>
          </cell>
          <cell r="E8646">
            <v>2.91</v>
          </cell>
        </row>
        <row r="8647">
          <cell r="A8647">
            <v>43146</v>
          </cell>
          <cell r="C8647">
            <v>2.19</v>
          </cell>
          <cell r="D8647">
            <v>1.58</v>
          </cell>
          <cell r="E8647">
            <v>2.9</v>
          </cell>
        </row>
        <row r="8648">
          <cell r="A8648">
            <v>43147</v>
          </cell>
          <cell r="C8648">
            <v>2.21</v>
          </cell>
          <cell r="D8648">
            <v>1.62</v>
          </cell>
          <cell r="E8648">
            <v>2.87</v>
          </cell>
        </row>
        <row r="8649">
          <cell r="A8649">
            <v>43150</v>
          </cell>
          <cell r="C8649">
            <v>2.21</v>
          </cell>
          <cell r="D8649">
            <v>1.62</v>
          </cell>
          <cell r="E8649">
            <v>2.87</v>
          </cell>
        </row>
        <row r="8650">
          <cell r="A8650">
            <v>43151</v>
          </cell>
          <cell r="C8650">
            <v>2.25</v>
          </cell>
          <cell r="D8650">
            <v>1.66</v>
          </cell>
          <cell r="E8650">
            <v>2.88</v>
          </cell>
        </row>
        <row r="8651">
          <cell r="A8651">
            <v>43152</v>
          </cell>
          <cell r="C8651">
            <v>2.2599999999999998</v>
          </cell>
          <cell r="D8651">
            <v>1.64</v>
          </cell>
          <cell r="E8651">
            <v>2.94</v>
          </cell>
        </row>
        <row r="8652">
          <cell r="A8652">
            <v>43153</v>
          </cell>
          <cell r="C8652">
            <v>2.25</v>
          </cell>
          <cell r="D8652">
            <v>1.63</v>
          </cell>
          <cell r="E8652">
            <v>2.92</v>
          </cell>
        </row>
        <row r="8653">
          <cell r="A8653">
            <v>43154</v>
          </cell>
          <cell r="C8653">
            <v>2.25</v>
          </cell>
          <cell r="D8653">
            <v>1.64</v>
          </cell>
          <cell r="E8653">
            <v>2.88</v>
          </cell>
        </row>
        <row r="8654">
          <cell r="A8654">
            <v>43157</v>
          </cell>
          <cell r="C8654">
            <v>2.2200000000000002</v>
          </cell>
          <cell r="D8654">
            <v>1.66</v>
          </cell>
          <cell r="E8654">
            <v>2.86</v>
          </cell>
        </row>
        <row r="8655">
          <cell r="A8655">
            <v>43158</v>
          </cell>
          <cell r="C8655">
            <v>2.27</v>
          </cell>
          <cell r="D8655">
            <v>1.66</v>
          </cell>
          <cell r="E8655">
            <v>2.9</v>
          </cell>
        </row>
        <row r="8656">
          <cell r="A8656">
            <v>43159</v>
          </cell>
          <cell r="C8656">
            <v>2.25</v>
          </cell>
          <cell r="D8656">
            <v>1.65</v>
          </cell>
          <cell r="E8656">
            <v>2.87</v>
          </cell>
        </row>
        <row r="8657">
          <cell r="A8657">
            <v>43160</v>
          </cell>
          <cell r="C8657">
            <v>2.2200000000000002</v>
          </cell>
          <cell r="D8657">
            <v>1.63</v>
          </cell>
          <cell r="E8657">
            <v>2.81</v>
          </cell>
        </row>
        <row r="8658">
          <cell r="A8658">
            <v>43161</v>
          </cell>
          <cell r="C8658">
            <v>2.25</v>
          </cell>
          <cell r="D8658">
            <v>1.65</v>
          </cell>
          <cell r="E8658">
            <v>2.86</v>
          </cell>
        </row>
        <row r="8659">
          <cell r="A8659">
            <v>43164</v>
          </cell>
          <cell r="C8659">
            <v>2.2400000000000002</v>
          </cell>
          <cell r="D8659">
            <v>1.7</v>
          </cell>
          <cell r="E8659">
            <v>2.88</v>
          </cell>
        </row>
        <row r="8660">
          <cell r="A8660">
            <v>43165</v>
          </cell>
          <cell r="C8660">
            <v>2.25</v>
          </cell>
          <cell r="D8660">
            <v>1.68</v>
          </cell>
          <cell r="E8660">
            <v>2.88</v>
          </cell>
        </row>
        <row r="8661">
          <cell r="A8661">
            <v>43166</v>
          </cell>
          <cell r="C8661">
            <v>2.25</v>
          </cell>
          <cell r="D8661">
            <v>1.68</v>
          </cell>
          <cell r="E8661">
            <v>2.89</v>
          </cell>
        </row>
        <row r="8662">
          <cell r="A8662">
            <v>43167</v>
          </cell>
          <cell r="C8662">
            <v>2.25</v>
          </cell>
          <cell r="D8662">
            <v>1.67</v>
          </cell>
          <cell r="E8662">
            <v>2.86</v>
          </cell>
        </row>
        <row r="8663">
          <cell r="A8663">
            <v>43168</v>
          </cell>
          <cell r="C8663">
            <v>2.27</v>
          </cell>
          <cell r="D8663">
            <v>1.67</v>
          </cell>
          <cell r="E8663">
            <v>2.9</v>
          </cell>
        </row>
        <row r="8664">
          <cell r="A8664">
            <v>43171</v>
          </cell>
          <cell r="C8664">
            <v>2.27</v>
          </cell>
          <cell r="D8664">
            <v>1.71</v>
          </cell>
          <cell r="E8664">
            <v>2.87</v>
          </cell>
        </row>
        <row r="8665">
          <cell r="A8665">
            <v>43172</v>
          </cell>
          <cell r="C8665">
            <v>2.2599999999999998</v>
          </cell>
          <cell r="D8665">
            <v>1.73</v>
          </cell>
          <cell r="E8665">
            <v>2.84</v>
          </cell>
        </row>
        <row r="8666">
          <cell r="A8666">
            <v>43173</v>
          </cell>
          <cell r="C8666">
            <v>2.2599999999999998</v>
          </cell>
          <cell r="D8666">
            <v>1.76</v>
          </cell>
          <cell r="E8666">
            <v>2.81</v>
          </cell>
        </row>
        <row r="8667">
          <cell r="A8667">
            <v>43174</v>
          </cell>
          <cell r="C8667">
            <v>2.29</v>
          </cell>
          <cell r="D8667">
            <v>1.77</v>
          </cell>
          <cell r="E8667">
            <v>2.82</v>
          </cell>
        </row>
        <row r="8668">
          <cell r="A8668">
            <v>43175</v>
          </cell>
          <cell r="C8668">
            <v>2.31</v>
          </cell>
          <cell r="D8668">
            <v>1.78</v>
          </cell>
          <cell r="E8668">
            <v>2.85</v>
          </cell>
        </row>
        <row r="8669">
          <cell r="A8669">
            <v>43178</v>
          </cell>
          <cell r="C8669">
            <v>2.31</v>
          </cell>
          <cell r="D8669">
            <v>1.8</v>
          </cell>
          <cell r="E8669">
            <v>2.85</v>
          </cell>
        </row>
        <row r="8670">
          <cell r="A8670">
            <v>43179</v>
          </cell>
          <cell r="C8670">
            <v>2.34</v>
          </cell>
          <cell r="D8670">
            <v>1.81</v>
          </cell>
          <cell r="E8670">
            <v>2.89</v>
          </cell>
        </row>
        <row r="8671">
          <cell r="A8671">
            <v>43180</v>
          </cell>
          <cell r="C8671">
            <v>2.31</v>
          </cell>
          <cell r="D8671">
            <v>1.74</v>
          </cell>
          <cell r="E8671">
            <v>2.89</v>
          </cell>
        </row>
        <row r="8672">
          <cell r="A8672">
            <v>43181</v>
          </cell>
          <cell r="C8672">
            <v>2.29</v>
          </cell>
          <cell r="D8672">
            <v>1.72</v>
          </cell>
          <cell r="E8672">
            <v>2.83</v>
          </cell>
        </row>
        <row r="8673">
          <cell r="A8673">
            <v>43182</v>
          </cell>
          <cell r="C8673">
            <v>2.2799999999999998</v>
          </cell>
          <cell r="D8673">
            <v>1.74</v>
          </cell>
          <cell r="E8673">
            <v>2.82</v>
          </cell>
        </row>
        <row r="8674">
          <cell r="A8674">
            <v>43185</v>
          </cell>
          <cell r="C8674">
            <v>2.33</v>
          </cell>
          <cell r="D8674">
            <v>1.79</v>
          </cell>
          <cell r="E8674">
            <v>2.85</v>
          </cell>
        </row>
        <row r="8675">
          <cell r="A8675">
            <v>43186</v>
          </cell>
          <cell r="C8675">
            <v>2.2599999999999998</v>
          </cell>
          <cell r="D8675">
            <v>1.77</v>
          </cell>
          <cell r="E8675">
            <v>2.78</v>
          </cell>
        </row>
        <row r="8676">
          <cell r="A8676">
            <v>43187</v>
          </cell>
          <cell r="C8676">
            <v>2.2799999999999998</v>
          </cell>
          <cell r="D8676">
            <v>1.73</v>
          </cell>
          <cell r="E8676">
            <v>2.77</v>
          </cell>
        </row>
        <row r="8677">
          <cell r="A8677">
            <v>43188</v>
          </cell>
          <cell r="C8677">
            <v>2.27</v>
          </cell>
          <cell r="D8677">
            <v>1.73</v>
          </cell>
          <cell r="E8677">
            <v>2.74</v>
          </cell>
        </row>
        <row r="8678">
          <cell r="A8678">
            <v>43189</v>
          </cell>
          <cell r="C8678">
            <v>2.27</v>
          </cell>
          <cell r="D8678">
            <v>1.73</v>
          </cell>
          <cell r="E8678">
            <v>2.74</v>
          </cell>
        </row>
        <row r="8679">
          <cell r="A8679">
            <v>43192</v>
          </cell>
          <cell r="C8679">
            <v>2.25</v>
          </cell>
          <cell r="D8679">
            <v>1.77</v>
          </cell>
          <cell r="E8679">
            <v>2.73</v>
          </cell>
        </row>
        <row r="8680">
          <cell r="A8680">
            <v>43193</v>
          </cell>
          <cell r="C8680">
            <v>2.2799999999999998</v>
          </cell>
          <cell r="D8680">
            <v>1.75</v>
          </cell>
          <cell r="E8680">
            <v>2.79</v>
          </cell>
        </row>
        <row r="8681">
          <cell r="A8681">
            <v>43194</v>
          </cell>
          <cell r="C8681">
            <v>2.2799999999999998</v>
          </cell>
          <cell r="D8681">
            <v>1.71</v>
          </cell>
          <cell r="E8681">
            <v>2.79</v>
          </cell>
        </row>
        <row r="8682">
          <cell r="A8682">
            <v>43195</v>
          </cell>
          <cell r="C8682">
            <v>2.2999999999999998</v>
          </cell>
          <cell r="D8682">
            <v>1.72</v>
          </cell>
          <cell r="E8682">
            <v>2.83</v>
          </cell>
        </row>
        <row r="8683">
          <cell r="A8683">
            <v>43196</v>
          </cell>
          <cell r="C8683">
            <v>2.27</v>
          </cell>
          <cell r="D8683">
            <v>1.73</v>
          </cell>
          <cell r="E8683">
            <v>2.77</v>
          </cell>
        </row>
        <row r="8684">
          <cell r="A8684">
            <v>43199</v>
          </cell>
          <cell r="C8684">
            <v>2.29</v>
          </cell>
          <cell r="D8684">
            <v>1.76</v>
          </cell>
          <cell r="E8684">
            <v>2.78</v>
          </cell>
        </row>
        <row r="8685">
          <cell r="A8685">
            <v>43200</v>
          </cell>
          <cell r="C8685">
            <v>2.3199999999999998</v>
          </cell>
          <cell r="D8685">
            <v>1.74</v>
          </cell>
          <cell r="E8685">
            <v>2.8</v>
          </cell>
        </row>
        <row r="8686">
          <cell r="A8686">
            <v>43201</v>
          </cell>
          <cell r="C8686">
            <v>2.3199999999999998</v>
          </cell>
          <cell r="D8686">
            <v>1.73</v>
          </cell>
          <cell r="E8686">
            <v>2.79</v>
          </cell>
        </row>
        <row r="8687">
          <cell r="A8687">
            <v>43202</v>
          </cell>
          <cell r="C8687">
            <v>2.34</v>
          </cell>
          <cell r="D8687">
            <v>1.75</v>
          </cell>
          <cell r="E8687">
            <v>2.83</v>
          </cell>
        </row>
        <row r="8688">
          <cell r="A8688">
            <v>43203</v>
          </cell>
          <cell r="C8688">
            <v>2.37</v>
          </cell>
          <cell r="D8688">
            <v>1.76</v>
          </cell>
          <cell r="E8688">
            <v>2.82</v>
          </cell>
        </row>
        <row r="8689">
          <cell r="A8689">
            <v>43206</v>
          </cell>
          <cell r="C8689">
            <v>2.39</v>
          </cell>
          <cell r="D8689">
            <v>1.79</v>
          </cell>
          <cell r="E8689">
            <v>2.83</v>
          </cell>
        </row>
        <row r="8690">
          <cell r="A8690">
            <v>43207</v>
          </cell>
          <cell r="C8690">
            <v>2.41</v>
          </cell>
          <cell r="D8690">
            <v>1.8</v>
          </cell>
          <cell r="E8690">
            <v>2.82</v>
          </cell>
        </row>
        <row r="8691">
          <cell r="A8691">
            <v>43208</v>
          </cell>
          <cell r="C8691">
            <v>2.42</v>
          </cell>
          <cell r="D8691">
            <v>1.81</v>
          </cell>
          <cell r="E8691">
            <v>2.87</v>
          </cell>
        </row>
        <row r="8692">
          <cell r="A8692">
            <v>43209</v>
          </cell>
          <cell r="C8692">
            <v>2.44</v>
          </cell>
          <cell r="D8692">
            <v>1.82</v>
          </cell>
          <cell r="E8692">
            <v>2.92</v>
          </cell>
        </row>
        <row r="8693">
          <cell r="A8693">
            <v>43210</v>
          </cell>
          <cell r="C8693">
            <v>2.46</v>
          </cell>
          <cell r="D8693">
            <v>1.81</v>
          </cell>
          <cell r="E8693">
            <v>2.96</v>
          </cell>
        </row>
        <row r="8694">
          <cell r="A8694">
            <v>43213</v>
          </cell>
          <cell r="C8694">
            <v>2.4900000000000002</v>
          </cell>
          <cell r="D8694">
            <v>1.87</v>
          </cell>
          <cell r="E8694">
            <v>2.98</v>
          </cell>
        </row>
        <row r="8695">
          <cell r="A8695">
            <v>43214</v>
          </cell>
          <cell r="C8695">
            <v>2.48</v>
          </cell>
          <cell r="D8695">
            <v>1.87</v>
          </cell>
          <cell r="E8695">
            <v>3</v>
          </cell>
        </row>
        <row r="8696">
          <cell r="A8696">
            <v>43215</v>
          </cell>
          <cell r="C8696">
            <v>2.4900000000000002</v>
          </cell>
          <cell r="D8696">
            <v>1.85</v>
          </cell>
          <cell r="E8696">
            <v>3.03</v>
          </cell>
        </row>
        <row r="8697">
          <cell r="A8697">
            <v>43216</v>
          </cell>
          <cell r="C8697">
            <v>2.4900000000000002</v>
          </cell>
          <cell r="D8697">
            <v>1.82</v>
          </cell>
          <cell r="E8697">
            <v>3</v>
          </cell>
        </row>
        <row r="8698">
          <cell r="A8698">
            <v>43217</v>
          </cell>
          <cell r="C8698">
            <v>2.4900000000000002</v>
          </cell>
          <cell r="D8698">
            <v>1.82</v>
          </cell>
          <cell r="E8698">
            <v>2.96</v>
          </cell>
        </row>
        <row r="8699">
          <cell r="A8699">
            <v>43220</v>
          </cell>
          <cell r="C8699">
            <v>2.4900000000000002</v>
          </cell>
          <cell r="D8699">
            <v>1.87</v>
          </cell>
          <cell r="E8699">
            <v>2.95</v>
          </cell>
        </row>
        <row r="8700">
          <cell r="A8700">
            <v>43221</v>
          </cell>
          <cell r="C8700">
            <v>2.5</v>
          </cell>
          <cell r="D8700">
            <v>1.85</v>
          </cell>
          <cell r="E8700">
            <v>2.97</v>
          </cell>
        </row>
        <row r="8701">
          <cell r="A8701">
            <v>43222</v>
          </cell>
          <cell r="C8701">
            <v>2.4900000000000002</v>
          </cell>
          <cell r="D8701">
            <v>1.84</v>
          </cell>
          <cell r="E8701">
            <v>2.97</v>
          </cell>
        </row>
        <row r="8702">
          <cell r="A8702">
            <v>43223</v>
          </cell>
          <cell r="C8702">
            <v>2.4900000000000002</v>
          </cell>
          <cell r="D8702">
            <v>1.84</v>
          </cell>
          <cell r="E8702">
            <v>2.94</v>
          </cell>
        </row>
        <row r="8703">
          <cell r="A8703">
            <v>43224</v>
          </cell>
          <cell r="C8703">
            <v>2.5099999999999998</v>
          </cell>
          <cell r="D8703">
            <v>1.84</v>
          </cell>
          <cell r="E8703">
            <v>2.95</v>
          </cell>
        </row>
        <row r="8704">
          <cell r="A8704">
            <v>43227</v>
          </cell>
          <cell r="C8704">
            <v>2.4900000000000002</v>
          </cell>
          <cell r="D8704">
            <v>1.86</v>
          </cell>
          <cell r="E8704">
            <v>2.95</v>
          </cell>
        </row>
        <row r="8705">
          <cell r="A8705">
            <v>43228</v>
          </cell>
          <cell r="C8705">
            <v>2.5099999999999998</v>
          </cell>
          <cell r="D8705">
            <v>1.87</v>
          </cell>
          <cell r="E8705">
            <v>2.97</v>
          </cell>
        </row>
        <row r="8706">
          <cell r="A8706">
            <v>43229</v>
          </cell>
          <cell r="C8706">
            <v>2.54</v>
          </cell>
          <cell r="D8706">
            <v>1.88</v>
          </cell>
          <cell r="E8706">
            <v>3</v>
          </cell>
        </row>
        <row r="8707">
          <cell r="A8707">
            <v>43230</v>
          </cell>
          <cell r="C8707">
            <v>2.54</v>
          </cell>
          <cell r="D8707">
            <v>1.9</v>
          </cell>
          <cell r="E8707">
            <v>2.97</v>
          </cell>
        </row>
        <row r="8708">
          <cell r="A8708">
            <v>43231</v>
          </cell>
          <cell r="C8708">
            <v>2.54</v>
          </cell>
          <cell r="D8708">
            <v>1.92</v>
          </cell>
          <cell r="E8708">
            <v>2.97</v>
          </cell>
        </row>
        <row r="8709">
          <cell r="A8709">
            <v>43234</v>
          </cell>
          <cell r="C8709">
            <v>2.5499999999999998</v>
          </cell>
          <cell r="D8709">
            <v>1.93</v>
          </cell>
          <cell r="E8709">
            <v>3</v>
          </cell>
        </row>
        <row r="8710">
          <cell r="A8710">
            <v>43235</v>
          </cell>
          <cell r="C8710">
            <v>2.58</v>
          </cell>
          <cell r="D8710">
            <v>1.92</v>
          </cell>
          <cell r="E8710">
            <v>3.08</v>
          </cell>
        </row>
        <row r="8711">
          <cell r="A8711">
            <v>43236</v>
          </cell>
          <cell r="C8711">
            <v>2.58</v>
          </cell>
          <cell r="D8711">
            <v>1.92</v>
          </cell>
          <cell r="E8711">
            <v>3.09</v>
          </cell>
        </row>
        <row r="8712">
          <cell r="A8712">
            <v>43237</v>
          </cell>
          <cell r="C8712">
            <v>2.57</v>
          </cell>
          <cell r="D8712">
            <v>1.92</v>
          </cell>
          <cell r="E8712">
            <v>3.11</v>
          </cell>
        </row>
        <row r="8713">
          <cell r="A8713">
            <v>43238</v>
          </cell>
          <cell r="C8713">
            <v>2.5499999999999998</v>
          </cell>
          <cell r="D8713">
            <v>1.91</v>
          </cell>
          <cell r="E8713">
            <v>3.06</v>
          </cell>
        </row>
        <row r="8714">
          <cell r="A8714">
            <v>43241</v>
          </cell>
          <cell r="C8714">
            <v>2.58</v>
          </cell>
          <cell r="D8714">
            <v>1.93</v>
          </cell>
          <cell r="E8714">
            <v>3.06</v>
          </cell>
        </row>
        <row r="8715">
          <cell r="A8715">
            <v>43242</v>
          </cell>
          <cell r="C8715">
            <v>2.59</v>
          </cell>
          <cell r="D8715">
            <v>1.93</v>
          </cell>
          <cell r="E8715">
            <v>3.06</v>
          </cell>
        </row>
        <row r="8716">
          <cell r="A8716">
            <v>43243</v>
          </cell>
          <cell r="C8716">
            <v>2.5299999999999998</v>
          </cell>
          <cell r="D8716">
            <v>1.92</v>
          </cell>
          <cell r="E8716">
            <v>3.01</v>
          </cell>
        </row>
        <row r="8717">
          <cell r="A8717">
            <v>43244</v>
          </cell>
          <cell r="C8717">
            <v>2.5</v>
          </cell>
          <cell r="D8717">
            <v>1.91</v>
          </cell>
          <cell r="E8717">
            <v>2.98</v>
          </cell>
        </row>
        <row r="8718">
          <cell r="A8718">
            <v>43245</v>
          </cell>
          <cell r="C8718">
            <v>2.48</v>
          </cell>
          <cell r="D8718">
            <v>1.9</v>
          </cell>
          <cell r="E8718">
            <v>2.93</v>
          </cell>
        </row>
        <row r="8719">
          <cell r="A8719">
            <v>43248</v>
          </cell>
          <cell r="C8719">
            <v>2.48</v>
          </cell>
          <cell r="D8719">
            <v>1.9</v>
          </cell>
          <cell r="E8719">
            <v>2.93</v>
          </cell>
        </row>
        <row r="8720">
          <cell r="A8720">
            <v>43249</v>
          </cell>
          <cell r="C8720">
            <v>2.3199999999999998</v>
          </cell>
          <cell r="D8720">
            <v>1.93</v>
          </cell>
          <cell r="E8720">
            <v>2.77</v>
          </cell>
        </row>
        <row r="8721">
          <cell r="A8721">
            <v>43250</v>
          </cell>
          <cell r="C8721">
            <v>2.42</v>
          </cell>
          <cell r="D8721">
            <v>1.94</v>
          </cell>
          <cell r="E8721">
            <v>2.84</v>
          </cell>
        </row>
        <row r="8722">
          <cell r="A8722">
            <v>43251</v>
          </cell>
          <cell r="C8722">
            <v>2.4</v>
          </cell>
          <cell r="D8722">
            <v>1.93</v>
          </cell>
          <cell r="E8722">
            <v>2.83</v>
          </cell>
        </row>
        <row r="8723">
          <cell r="A8723">
            <v>43252</v>
          </cell>
          <cell r="C8723">
            <v>2.4700000000000002</v>
          </cell>
          <cell r="D8723">
            <v>1.92</v>
          </cell>
          <cell r="E8723">
            <v>2.89</v>
          </cell>
        </row>
        <row r="8724">
          <cell r="A8724">
            <v>43255</v>
          </cell>
          <cell r="C8724">
            <v>2.52</v>
          </cell>
          <cell r="D8724">
            <v>1.94</v>
          </cell>
          <cell r="E8724">
            <v>2.94</v>
          </cell>
        </row>
        <row r="8725">
          <cell r="A8725">
            <v>43256</v>
          </cell>
          <cell r="C8725">
            <v>2.4900000000000002</v>
          </cell>
          <cell r="D8725">
            <v>1.94</v>
          </cell>
          <cell r="E8725">
            <v>2.92</v>
          </cell>
        </row>
        <row r="8726">
          <cell r="A8726">
            <v>43257</v>
          </cell>
          <cell r="C8726">
            <v>2.52</v>
          </cell>
          <cell r="D8726">
            <v>1.95</v>
          </cell>
          <cell r="E8726">
            <v>2.97</v>
          </cell>
        </row>
        <row r="8727">
          <cell r="A8727">
            <v>43258</v>
          </cell>
          <cell r="C8727">
            <v>2.5</v>
          </cell>
          <cell r="D8727">
            <v>1.94</v>
          </cell>
          <cell r="E8727">
            <v>2.93</v>
          </cell>
        </row>
        <row r="8728">
          <cell r="A8728">
            <v>43259</v>
          </cell>
          <cell r="C8728">
            <v>2.5</v>
          </cell>
          <cell r="D8728">
            <v>1.93</v>
          </cell>
          <cell r="E8728">
            <v>2.93</v>
          </cell>
        </row>
        <row r="8729">
          <cell r="A8729">
            <v>43262</v>
          </cell>
          <cell r="C8729">
            <v>2.52</v>
          </cell>
          <cell r="D8729">
            <v>1.94</v>
          </cell>
          <cell r="E8729">
            <v>2.96</v>
          </cell>
        </row>
        <row r="8730">
          <cell r="A8730">
            <v>43263</v>
          </cell>
          <cell r="C8730">
            <v>2.54</v>
          </cell>
          <cell r="D8730">
            <v>1.92</v>
          </cell>
          <cell r="E8730">
            <v>2.96</v>
          </cell>
        </row>
        <row r="8731">
          <cell r="A8731">
            <v>43264</v>
          </cell>
          <cell r="C8731">
            <v>2.59</v>
          </cell>
          <cell r="D8731">
            <v>1.94</v>
          </cell>
          <cell r="E8731">
            <v>2.98</v>
          </cell>
        </row>
        <row r="8732">
          <cell r="A8732">
            <v>43265</v>
          </cell>
          <cell r="C8732">
            <v>2.59</v>
          </cell>
          <cell r="D8732">
            <v>1.94</v>
          </cell>
          <cell r="E8732">
            <v>2.94</v>
          </cell>
        </row>
        <row r="8733">
          <cell r="A8733">
            <v>43266</v>
          </cell>
          <cell r="C8733">
            <v>2.5499999999999998</v>
          </cell>
          <cell r="D8733">
            <v>1.94</v>
          </cell>
          <cell r="E8733">
            <v>2.93</v>
          </cell>
        </row>
        <row r="8734">
          <cell r="A8734">
            <v>43269</v>
          </cell>
          <cell r="C8734">
            <v>2.56</v>
          </cell>
          <cell r="D8734">
            <v>1.94</v>
          </cell>
          <cell r="E8734">
            <v>2.92</v>
          </cell>
        </row>
        <row r="8735">
          <cell r="A8735">
            <v>43270</v>
          </cell>
          <cell r="C8735">
            <v>2.54</v>
          </cell>
          <cell r="D8735">
            <v>1.94</v>
          </cell>
          <cell r="E8735">
            <v>2.89</v>
          </cell>
        </row>
        <row r="8736">
          <cell r="A8736">
            <v>43271</v>
          </cell>
          <cell r="C8736">
            <v>2.56</v>
          </cell>
          <cell r="D8736">
            <v>1.94</v>
          </cell>
          <cell r="E8736">
            <v>2.93</v>
          </cell>
        </row>
        <row r="8737">
          <cell r="A8737">
            <v>43272</v>
          </cell>
          <cell r="C8737">
            <v>2.56</v>
          </cell>
          <cell r="D8737">
            <v>1.94</v>
          </cell>
          <cell r="E8737">
            <v>2.9</v>
          </cell>
        </row>
        <row r="8738">
          <cell r="A8738">
            <v>43273</v>
          </cell>
          <cell r="C8738">
            <v>2.56</v>
          </cell>
          <cell r="D8738">
            <v>1.93</v>
          </cell>
          <cell r="E8738">
            <v>2.9</v>
          </cell>
        </row>
        <row r="8739">
          <cell r="A8739">
            <v>43276</v>
          </cell>
          <cell r="C8739">
            <v>2.54</v>
          </cell>
          <cell r="D8739">
            <v>1.93</v>
          </cell>
          <cell r="E8739">
            <v>2.87</v>
          </cell>
        </row>
        <row r="8740">
          <cell r="A8740">
            <v>43277</v>
          </cell>
          <cell r="C8740">
            <v>2.5299999999999998</v>
          </cell>
          <cell r="D8740">
            <v>1.93</v>
          </cell>
          <cell r="E8740">
            <v>2.88</v>
          </cell>
        </row>
        <row r="8741">
          <cell r="A8741">
            <v>43278</v>
          </cell>
          <cell r="C8741">
            <v>2.52</v>
          </cell>
          <cell r="D8741">
            <v>1.93</v>
          </cell>
          <cell r="E8741">
            <v>2.83</v>
          </cell>
        </row>
        <row r="8742">
          <cell r="A8742">
            <v>43279</v>
          </cell>
          <cell r="C8742">
            <v>2.52</v>
          </cell>
          <cell r="D8742">
            <v>1.93</v>
          </cell>
          <cell r="E8742">
            <v>2.84</v>
          </cell>
        </row>
        <row r="8743">
          <cell r="A8743">
            <v>43280</v>
          </cell>
          <cell r="C8743">
            <v>2.52</v>
          </cell>
          <cell r="D8743">
            <v>1.93</v>
          </cell>
          <cell r="E8743">
            <v>2.85</v>
          </cell>
        </row>
        <row r="8744">
          <cell r="A8744">
            <v>43283</v>
          </cell>
          <cell r="C8744">
            <v>2.57</v>
          </cell>
          <cell r="D8744">
            <v>1.98</v>
          </cell>
          <cell r="E8744">
            <v>2.87</v>
          </cell>
        </row>
        <row r="8745">
          <cell r="A8745">
            <v>43284</v>
          </cell>
          <cell r="C8745">
            <v>2.5299999999999998</v>
          </cell>
          <cell r="D8745">
            <v>1.98</v>
          </cell>
          <cell r="E8745">
            <v>2.83</v>
          </cell>
        </row>
        <row r="8746">
          <cell r="A8746">
            <v>43285</v>
          </cell>
          <cell r="C8746">
            <v>2.5299999999999998</v>
          </cell>
          <cell r="D8746">
            <v>1.98</v>
          </cell>
          <cell r="E8746">
            <v>2.83</v>
          </cell>
        </row>
        <row r="8747">
          <cell r="A8747">
            <v>43286</v>
          </cell>
          <cell r="C8747">
            <v>2.5499999999999998</v>
          </cell>
          <cell r="D8747">
            <v>1.96</v>
          </cell>
          <cell r="E8747">
            <v>2.84</v>
          </cell>
        </row>
        <row r="8748">
          <cell r="A8748">
            <v>43287</v>
          </cell>
          <cell r="C8748">
            <v>2.5299999999999998</v>
          </cell>
          <cell r="D8748">
            <v>1.97</v>
          </cell>
          <cell r="E8748">
            <v>2.82</v>
          </cell>
        </row>
        <row r="8749">
          <cell r="A8749">
            <v>43290</v>
          </cell>
          <cell r="C8749">
            <v>2.57</v>
          </cell>
          <cell r="D8749">
            <v>1.98</v>
          </cell>
          <cell r="E8749">
            <v>2.86</v>
          </cell>
        </row>
        <row r="8750">
          <cell r="A8750">
            <v>43291</v>
          </cell>
          <cell r="C8750">
            <v>2.59</v>
          </cell>
          <cell r="D8750">
            <v>1.99</v>
          </cell>
          <cell r="E8750">
            <v>2.87</v>
          </cell>
        </row>
        <row r="8751">
          <cell r="A8751">
            <v>43292</v>
          </cell>
          <cell r="C8751">
            <v>2.58</v>
          </cell>
          <cell r="D8751">
            <v>1.97</v>
          </cell>
          <cell r="E8751">
            <v>2.85</v>
          </cell>
        </row>
        <row r="8752">
          <cell r="A8752">
            <v>43293</v>
          </cell>
          <cell r="C8752">
            <v>2.6</v>
          </cell>
          <cell r="D8752">
            <v>1.98</v>
          </cell>
          <cell r="E8752">
            <v>2.85</v>
          </cell>
        </row>
        <row r="8753">
          <cell r="A8753">
            <v>43294</v>
          </cell>
          <cell r="C8753">
            <v>2.59</v>
          </cell>
          <cell r="D8753">
            <v>1.98</v>
          </cell>
          <cell r="E8753">
            <v>2.83</v>
          </cell>
        </row>
        <row r="8754">
          <cell r="A8754">
            <v>43297</v>
          </cell>
          <cell r="C8754">
            <v>2.59</v>
          </cell>
          <cell r="D8754">
            <v>2.0099999999999998</v>
          </cell>
          <cell r="E8754">
            <v>2.85</v>
          </cell>
        </row>
        <row r="8755">
          <cell r="A8755">
            <v>43298</v>
          </cell>
          <cell r="C8755">
            <v>2.62</v>
          </cell>
          <cell r="D8755">
            <v>2.02</v>
          </cell>
          <cell r="E8755">
            <v>2.86</v>
          </cell>
        </row>
        <row r="8756">
          <cell r="A8756">
            <v>43299</v>
          </cell>
          <cell r="C8756">
            <v>2.6</v>
          </cell>
          <cell r="D8756">
            <v>2</v>
          </cell>
          <cell r="E8756">
            <v>2.88</v>
          </cell>
        </row>
        <row r="8757">
          <cell r="A8757">
            <v>43300</v>
          </cell>
          <cell r="C8757">
            <v>2.6</v>
          </cell>
          <cell r="D8757">
            <v>2</v>
          </cell>
          <cell r="E8757">
            <v>2.84</v>
          </cell>
        </row>
        <row r="8758">
          <cell r="A8758">
            <v>43301</v>
          </cell>
          <cell r="C8758">
            <v>2.6</v>
          </cell>
          <cell r="D8758">
            <v>1.99</v>
          </cell>
          <cell r="E8758">
            <v>2.89</v>
          </cell>
        </row>
        <row r="8759">
          <cell r="A8759">
            <v>43304</v>
          </cell>
          <cell r="C8759">
            <v>2.64</v>
          </cell>
          <cell r="D8759">
            <v>1.99</v>
          </cell>
          <cell r="E8759">
            <v>2.96</v>
          </cell>
        </row>
        <row r="8760">
          <cell r="A8760">
            <v>43305</v>
          </cell>
          <cell r="C8760">
            <v>2.63</v>
          </cell>
          <cell r="D8760">
            <v>2.02</v>
          </cell>
          <cell r="E8760">
            <v>2.95</v>
          </cell>
        </row>
        <row r="8761">
          <cell r="A8761">
            <v>43306</v>
          </cell>
          <cell r="C8761">
            <v>2.66</v>
          </cell>
          <cell r="D8761">
            <v>2.0099999999999998</v>
          </cell>
          <cell r="E8761">
            <v>2.94</v>
          </cell>
        </row>
        <row r="8762">
          <cell r="A8762">
            <v>43307</v>
          </cell>
          <cell r="C8762">
            <v>2.69</v>
          </cell>
          <cell r="D8762">
            <v>1.99</v>
          </cell>
          <cell r="E8762">
            <v>2.98</v>
          </cell>
        </row>
        <row r="8763">
          <cell r="A8763">
            <v>43308</v>
          </cell>
          <cell r="C8763">
            <v>2.67</v>
          </cell>
          <cell r="D8763">
            <v>2</v>
          </cell>
          <cell r="E8763">
            <v>2.96</v>
          </cell>
        </row>
        <row r="8764">
          <cell r="A8764">
            <v>43311</v>
          </cell>
          <cell r="C8764">
            <v>2.66</v>
          </cell>
          <cell r="D8764">
            <v>2.04</v>
          </cell>
          <cell r="E8764">
            <v>2.98</v>
          </cell>
        </row>
        <row r="8765">
          <cell r="A8765">
            <v>43312</v>
          </cell>
          <cell r="C8765">
            <v>2.67</v>
          </cell>
          <cell r="D8765">
            <v>2.0299999999999998</v>
          </cell>
          <cell r="E8765">
            <v>2.96</v>
          </cell>
        </row>
        <row r="8766">
          <cell r="A8766">
            <v>43313</v>
          </cell>
          <cell r="C8766">
            <v>2.67</v>
          </cell>
          <cell r="D8766">
            <v>2.0299999999999998</v>
          </cell>
          <cell r="E8766">
            <v>3</v>
          </cell>
        </row>
        <row r="8767">
          <cell r="A8767">
            <v>43314</v>
          </cell>
          <cell r="C8767">
            <v>2.66</v>
          </cell>
          <cell r="D8767">
            <v>2.02</v>
          </cell>
          <cell r="E8767">
            <v>2.98</v>
          </cell>
        </row>
        <row r="8768">
          <cell r="A8768">
            <v>43315</v>
          </cell>
          <cell r="C8768">
            <v>2.63</v>
          </cell>
          <cell r="D8768">
            <v>2.0099999999999998</v>
          </cell>
          <cell r="E8768">
            <v>2.95</v>
          </cell>
        </row>
        <row r="8769">
          <cell r="A8769">
            <v>43318</v>
          </cell>
          <cell r="C8769">
            <v>2.64</v>
          </cell>
          <cell r="D8769">
            <v>2.0499999999999998</v>
          </cell>
          <cell r="E8769">
            <v>2.94</v>
          </cell>
        </row>
        <row r="8770">
          <cell r="A8770">
            <v>43319</v>
          </cell>
          <cell r="C8770">
            <v>2.68</v>
          </cell>
          <cell r="D8770">
            <v>2.06</v>
          </cell>
          <cell r="E8770">
            <v>2.98</v>
          </cell>
        </row>
        <row r="8771">
          <cell r="A8771">
            <v>43320</v>
          </cell>
          <cell r="C8771">
            <v>2.68</v>
          </cell>
          <cell r="D8771">
            <v>2.06</v>
          </cell>
          <cell r="E8771">
            <v>2.96</v>
          </cell>
        </row>
        <row r="8772">
          <cell r="A8772">
            <v>43321</v>
          </cell>
          <cell r="C8772">
            <v>2.64</v>
          </cell>
          <cell r="D8772">
            <v>2.06</v>
          </cell>
          <cell r="E8772">
            <v>2.93</v>
          </cell>
        </row>
        <row r="8773">
          <cell r="A8773">
            <v>43322</v>
          </cell>
          <cell r="C8773">
            <v>2.61</v>
          </cell>
          <cell r="D8773">
            <v>2.0499999999999998</v>
          </cell>
          <cell r="E8773">
            <v>2.87</v>
          </cell>
        </row>
        <row r="8774">
          <cell r="A8774">
            <v>43325</v>
          </cell>
          <cell r="C8774">
            <v>2.61</v>
          </cell>
          <cell r="D8774">
            <v>2.06</v>
          </cell>
          <cell r="E8774">
            <v>2.88</v>
          </cell>
        </row>
        <row r="8775">
          <cell r="A8775">
            <v>43326</v>
          </cell>
          <cell r="C8775">
            <v>2.63</v>
          </cell>
          <cell r="D8775">
            <v>2.08</v>
          </cell>
          <cell r="E8775">
            <v>2.89</v>
          </cell>
        </row>
        <row r="8776">
          <cell r="A8776">
            <v>43327</v>
          </cell>
          <cell r="C8776">
            <v>2.61</v>
          </cell>
          <cell r="D8776">
            <v>2.0699999999999998</v>
          </cell>
          <cell r="E8776">
            <v>2.86</v>
          </cell>
        </row>
        <row r="8777">
          <cell r="A8777">
            <v>43328</v>
          </cell>
          <cell r="C8777">
            <v>2.63</v>
          </cell>
          <cell r="D8777">
            <v>2.0699999999999998</v>
          </cell>
          <cell r="E8777">
            <v>2.87</v>
          </cell>
        </row>
        <row r="8778">
          <cell r="A8778">
            <v>43329</v>
          </cell>
          <cell r="C8778">
            <v>2.61</v>
          </cell>
          <cell r="D8778">
            <v>2.0499999999999998</v>
          </cell>
          <cell r="E8778">
            <v>2.87</v>
          </cell>
        </row>
        <row r="8779">
          <cell r="A8779">
            <v>43332</v>
          </cell>
          <cell r="C8779">
            <v>2.6</v>
          </cell>
          <cell r="D8779">
            <v>2.06</v>
          </cell>
          <cell r="E8779">
            <v>2.82</v>
          </cell>
        </row>
        <row r="8780">
          <cell r="A8780">
            <v>43333</v>
          </cell>
          <cell r="C8780">
            <v>2.61</v>
          </cell>
          <cell r="D8780">
            <v>2.08</v>
          </cell>
          <cell r="E8780">
            <v>2.85</v>
          </cell>
        </row>
        <row r="8781">
          <cell r="A8781">
            <v>43334</v>
          </cell>
          <cell r="C8781">
            <v>2.6</v>
          </cell>
          <cell r="D8781">
            <v>2.09</v>
          </cell>
          <cell r="E8781">
            <v>2.82</v>
          </cell>
        </row>
        <row r="8782">
          <cell r="A8782">
            <v>43335</v>
          </cell>
          <cell r="C8782">
            <v>2.61</v>
          </cell>
          <cell r="D8782">
            <v>2.08</v>
          </cell>
          <cell r="E8782">
            <v>2.82</v>
          </cell>
        </row>
        <row r="8783">
          <cell r="A8783">
            <v>43336</v>
          </cell>
          <cell r="C8783">
            <v>2.63</v>
          </cell>
          <cell r="D8783">
            <v>2.09</v>
          </cell>
          <cell r="E8783">
            <v>2.82</v>
          </cell>
        </row>
        <row r="8784">
          <cell r="A8784">
            <v>43339</v>
          </cell>
          <cell r="C8784">
            <v>2.67</v>
          </cell>
          <cell r="D8784">
            <v>2.12</v>
          </cell>
          <cell r="E8784">
            <v>2.85</v>
          </cell>
        </row>
        <row r="8785">
          <cell r="A8785">
            <v>43340</v>
          </cell>
          <cell r="C8785">
            <v>2.67</v>
          </cell>
          <cell r="D8785">
            <v>2.13</v>
          </cell>
          <cell r="E8785">
            <v>2.88</v>
          </cell>
        </row>
        <row r="8786">
          <cell r="A8786">
            <v>43341</v>
          </cell>
          <cell r="C8786">
            <v>2.67</v>
          </cell>
          <cell r="D8786">
            <v>2.13</v>
          </cell>
          <cell r="E8786">
            <v>2.89</v>
          </cell>
        </row>
        <row r="8787">
          <cell r="A8787">
            <v>43342</v>
          </cell>
          <cell r="C8787">
            <v>2.64</v>
          </cell>
          <cell r="D8787">
            <v>2.11</v>
          </cell>
          <cell r="E8787">
            <v>2.86</v>
          </cell>
        </row>
        <row r="8788">
          <cell r="A8788">
            <v>43343</v>
          </cell>
          <cell r="C8788">
            <v>2.62</v>
          </cell>
          <cell r="D8788">
            <v>2.11</v>
          </cell>
          <cell r="E8788">
            <v>2.86</v>
          </cell>
        </row>
        <row r="8789">
          <cell r="A8789">
            <v>43346</v>
          </cell>
          <cell r="C8789">
            <v>2.62</v>
          </cell>
          <cell r="D8789">
            <v>2.11</v>
          </cell>
          <cell r="E8789">
            <v>2.86</v>
          </cell>
        </row>
        <row r="8790">
          <cell r="A8790">
            <v>43347</v>
          </cell>
          <cell r="C8790">
            <v>2.66</v>
          </cell>
          <cell r="D8790">
            <v>2.13</v>
          </cell>
          <cell r="E8790">
            <v>2.9</v>
          </cell>
        </row>
        <row r="8791">
          <cell r="A8791">
            <v>43348</v>
          </cell>
          <cell r="C8791">
            <v>2.66</v>
          </cell>
          <cell r="D8791">
            <v>2.14</v>
          </cell>
          <cell r="E8791">
            <v>2.9</v>
          </cell>
        </row>
        <row r="8792">
          <cell r="A8792">
            <v>43349</v>
          </cell>
          <cell r="C8792">
            <v>2.64</v>
          </cell>
          <cell r="D8792">
            <v>2.13</v>
          </cell>
          <cell r="E8792">
            <v>2.88</v>
          </cell>
        </row>
        <row r="8793">
          <cell r="A8793">
            <v>43350</v>
          </cell>
          <cell r="C8793">
            <v>2.71</v>
          </cell>
          <cell r="D8793">
            <v>2.14</v>
          </cell>
          <cell r="E8793">
            <v>2.94</v>
          </cell>
        </row>
        <row r="8794">
          <cell r="A8794">
            <v>43353</v>
          </cell>
          <cell r="C8794">
            <v>2.73</v>
          </cell>
          <cell r="D8794">
            <v>2.14</v>
          </cell>
          <cell r="E8794">
            <v>2.94</v>
          </cell>
        </row>
        <row r="8795">
          <cell r="A8795">
            <v>43354</v>
          </cell>
          <cell r="C8795">
            <v>2.76</v>
          </cell>
          <cell r="D8795">
            <v>2.15</v>
          </cell>
          <cell r="E8795">
            <v>2.98</v>
          </cell>
        </row>
        <row r="8796">
          <cell r="A8796">
            <v>43355</v>
          </cell>
          <cell r="C8796">
            <v>2.74</v>
          </cell>
          <cell r="D8796">
            <v>2.16</v>
          </cell>
          <cell r="E8796">
            <v>2.97</v>
          </cell>
        </row>
        <row r="8797">
          <cell r="A8797">
            <v>43356</v>
          </cell>
          <cell r="C8797">
            <v>2.76</v>
          </cell>
          <cell r="D8797">
            <v>2.15</v>
          </cell>
          <cell r="E8797">
            <v>2.97</v>
          </cell>
        </row>
        <row r="8798">
          <cell r="A8798">
            <v>43357</v>
          </cell>
          <cell r="C8798">
            <v>2.78</v>
          </cell>
          <cell r="D8798">
            <v>2.16</v>
          </cell>
          <cell r="E8798">
            <v>2.99</v>
          </cell>
        </row>
        <row r="8799">
          <cell r="A8799">
            <v>43360</v>
          </cell>
          <cell r="C8799">
            <v>2.78</v>
          </cell>
          <cell r="D8799">
            <v>2.16</v>
          </cell>
          <cell r="E8799">
            <v>2.99</v>
          </cell>
        </row>
        <row r="8800">
          <cell r="A8800">
            <v>43361</v>
          </cell>
          <cell r="C8800">
            <v>2.81</v>
          </cell>
          <cell r="D8800">
            <v>2.17</v>
          </cell>
          <cell r="E8800">
            <v>3.05</v>
          </cell>
        </row>
        <row r="8801">
          <cell r="A8801">
            <v>43362</v>
          </cell>
          <cell r="C8801">
            <v>2.81</v>
          </cell>
          <cell r="D8801">
            <v>2.16</v>
          </cell>
          <cell r="E8801">
            <v>3.08</v>
          </cell>
        </row>
        <row r="8802">
          <cell r="A8802">
            <v>43363</v>
          </cell>
          <cell r="C8802">
            <v>2.81</v>
          </cell>
          <cell r="D8802">
            <v>2.17</v>
          </cell>
          <cell r="E8802">
            <v>3.07</v>
          </cell>
        </row>
        <row r="8803">
          <cell r="A8803">
            <v>43364</v>
          </cell>
          <cell r="C8803">
            <v>2.81</v>
          </cell>
          <cell r="D8803">
            <v>2.1800000000000002</v>
          </cell>
          <cell r="E8803">
            <v>3.07</v>
          </cell>
        </row>
        <row r="8804">
          <cell r="A8804">
            <v>43367</v>
          </cell>
          <cell r="C8804">
            <v>2.83</v>
          </cell>
          <cell r="D8804">
            <v>2.2200000000000002</v>
          </cell>
          <cell r="E8804">
            <v>3.08</v>
          </cell>
        </row>
        <row r="8805">
          <cell r="A8805">
            <v>43368</v>
          </cell>
          <cell r="C8805">
            <v>2.83</v>
          </cell>
          <cell r="D8805">
            <v>2.21</v>
          </cell>
          <cell r="E8805">
            <v>3.1</v>
          </cell>
        </row>
        <row r="8806">
          <cell r="A8806">
            <v>43369</v>
          </cell>
          <cell r="C8806">
            <v>2.83</v>
          </cell>
          <cell r="D8806">
            <v>2.2000000000000002</v>
          </cell>
          <cell r="E8806">
            <v>3.06</v>
          </cell>
        </row>
        <row r="8807">
          <cell r="A8807">
            <v>43370</v>
          </cell>
          <cell r="C8807">
            <v>2.83</v>
          </cell>
          <cell r="D8807">
            <v>2.1800000000000002</v>
          </cell>
          <cell r="E8807">
            <v>3.06</v>
          </cell>
        </row>
        <row r="8808">
          <cell r="A8808">
            <v>43371</v>
          </cell>
          <cell r="C8808">
            <v>2.81</v>
          </cell>
          <cell r="D8808">
            <v>2.19</v>
          </cell>
          <cell r="E8808">
            <v>3.05</v>
          </cell>
        </row>
        <row r="8809">
          <cell r="A8809">
            <v>43374</v>
          </cell>
          <cell r="C8809">
            <v>2.82</v>
          </cell>
          <cell r="D8809">
            <v>2.23</v>
          </cell>
          <cell r="E8809">
            <v>3.09</v>
          </cell>
        </row>
        <row r="8810">
          <cell r="A8810">
            <v>43375</v>
          </cell>
          <cell r="C8810">
            <v>2.82</v>
          </cell>
          <cell r="D8810">
            <v>2.23</v>
          </cell>
          <cell r="E8810">
            <v>3.05</v>
          </cell>
        </row>
        <row r="8811">
          <cell r="A8811">
            <v>43376</v>
          </cell>
          <cell r="C8811">
            <v>2.85</v>
          </cell>
          <cell r="D8811">
            <v>2.23</v>
          </cell>
          <cell r="E8811">
            <v>3.15</v>
          </cell>
        </row>
        <row r="8812">
          <cell r="A8812">
            <v>43377</v>
          </cell>
          <cell r="C8812">
            <v>2.87</v>
          </cell>
          <cell r="D8812">
            <v>2.2200000000000002</v>
          </cell>
          <cell r="E8812">
            <v>3.19</v>
          </cell>
        </row>
        <row r="8813">
          <cell r="A8813">
            <v>43378</v>
          </cell>
          <cell r="C8813">
            <v>2.88</v>
          </cell>
          <cell r="D8813">
            <v>2.23</v>
          </cell>
          <cell r="E8813">
            <v>3.23</v>
          </cell>
        </row>
        <row r="8814">
          <cell r="A8814">
            <v>43381</v>
          </cell>
          <cell r="C8814">
            <v>2.88</v>
          </cell>
          <cell r="D8814">
            <v>2.23</v>
          </cell>
          <cell r="E8814">
            <v>3.23</v>
          </cell>
        </row>
        <row r="8815">
          <cell r="A8815">
            <v>43382</v>
          </cell>
          <cell r="C8815">
            <v>2.88</v>
          </cell>
          <cell r="D8815">
            <v>2.25</v>
          </cell>
          <cell r="E8815">
            <v>3.21</v>
          </cell>
        </row>
        <row r="8816">
          <cell r="A8816">
            <v>43383</v>
          </cell>
          <cell r="C8816">
            <v>2.88</v>
          </cell>
          <cell r="D8816">
            <v>2.27</v>
          </cell>
          <cell r="E8816">
            <v>3.22</v>
          </cell>
        </row>
        <row r="8817">
          <cell r="A8817">
            <v>43384</v>
          </cell>
          <cell r="C8817">
            <v>2.85</v>
          </cell>
          <cell r="D8817">
            <v>2.27</v>
          </cell>
          <cell r="E8817">
            <v>3.14</v>
          </cell>
        </row>
        <row r="8818">
          <cell r="A8818">
            <v>43385</v>
          </cell>
          <cell r="C8818">
            <v>2.85</v>
          </cell>
          <cell r="D8818">
            <v>2.2799999999999998</v>
          </cell>
          <cell r="E8818">
            <v>3.15</v>
          </cell>
        </row>
        <row r="8819">
          <cell r="A8819">
            <v>43388</v>
          </cell>
          <cell r="C8819">
            <v>2.85</v>
          </cell>
          <cell r="D8819">
            <v>2.31</v>
          </cell>
          <cell r="E8819">
            <v>3.16</v>
          </cell>
        </row>
        <row r="8820">
          <cell r="A8820">
            <v>43389</v>
          </cell>
          <cell r="C8820">
            <v>2.87</v>
          </cell>
          <cell r="D8820">
            <v>2.2999999999999998</v>
          </cell>
          <cell r="E8820">
            <v>3.16</v>
          </cell>
        </row>
        <row r="8821">
          <cell r="A8821">
            <v>43390</v>
          </cell>
          <cell r="C8821">
            <v>2.89</v>
          </cell>
          <cell r="D8821">
            <v>2.31</v>
          </cell>
          <cell r="E8821">
            <v>3.19</v>
          </cell>
        </row>
        <row r="8822">
          <cell r="A8822">
            <v>43391</v>
          </cell>
          <cell r="C8822">
            <v>2.87</v>
          </cell>
          <cell r="D8822">
            <v>2.3199999999999998</v>
          </cell>
          <cell r="E8822">
            <v>3.17</v>
          </cell>
        </row>
        <row r="8823">
          <cell r="A8823">
            <v>43392</v>
          </cell>
          <cell r="C8823">
            <v>2.92</v>
          </cell>
          <cell r="D8823">
            <v>2.31</v>
          </cell>
          <cell r="E8823">
            <v>3.2</v>
          </cell>
        </row>
        <row r="8824">
          <cell r="A8824">
            <v>43395</v>
          </cell>
          <cell r="C8824">
            <v>2.92</v>
          </cell>
          <cell r="D8824">
            <v>2.34</v>
          </cell>
          <cell r="E8824">
            <v>3.2</v>
          </cell>
        </row>
        <row r="8825">
          <cell r="A8825">
            <v>43396</v>
          </cell>
          <cell r="C8825">
            <v>2.89</v>
          </cell>
          <cell r="D8825">
            <v>2.33</v>
          </cell>
          <cell r="E8825">
            <v>3.17</v>
          </cell>
        </row>
        <row r="8826">
          <cell r="A8826">
            <v>43397</v>
          </cell>
          <cell r="C8826">
            <v>2.84</v>
          </cell>
          <cell r="D8826">
            <v>2.34</v>
          </cell>
          <cell r="E8826">
            <v>3.1</v>
          </cell>
        </row>
        <row r="8827">
          <cell r="A8827">
            <v>43398</v>
          </cell>
          <cell r="C8827">
            <v>2.86</v>
          </cell>
          <cell r="D8827">
            <v>2.34</v>
          </cell>
          <cell r="E8827">
            <v>3.14</v>
          </cell>
        </row>
        <row r="8828">
          <cell r="A8828">
            <v>43399</v>
          </cell>
          <cell r="C8828">
            <v>2.81</v>
          </cell>
          <cell r="D8828">
            <v>2.33</v>
          </cell>
          <cell r="E8828">
            <v>3.08</v>
          </cell>
        </row>
        <row r="8829">
          <cell r="A8829">
            <v>43402</v>
          </cell>
          <cell r="C8829">
            <v>2.81</v>
          </cell>
          <cell r="D8829">
            <v>2.34</v>
          </cell>
          <cell r="E8829">
            <v>3.08</v>
          </cell>
        </row>
        <row r="8830">
          <cell r="A8830">
            <v>43403</v>
          </cell>
          <cell r="C8830">
            <v>2.84</v>
          </cell>
          <cell r="D8830">
            <v>2.33</v>
          </cell>
          <cell r="E8830">
            <v>3.12</v>
          </cell>
        </row>
        <row r="8831">
          <cell r="A8831">
            <v>43404</v>
          </cell>
          <cell r="C8831">
            <v>2.87</v>
          </cell>
          <cell r="D8831">
            <v>2.34</v>
          </cell>
          <cell r="E8831">
            <v>3.15</v>
          </cell>
        </row>
        <row r="8832">
          <cell r="A8832">
            <v>43405</v>
          </cell>
          <cell r="C8832">
            <v>2.84</v>
          </cell>
          <cell r="D8832">
            <v>2.3199999999999998</v>
          </cell>
          <cell r="E8832">
            <v>3.14</v>
          </cell>
        </row>
        <row r="8833">
          <cell r="A8833">
            <v>43406</v>
          </cell>
          <cell r="C8833">
            <v>2.91</v>
          </cell>
          <cell r="D8833">
            <v>2.33</v>
          </cell>
          <cell r="E8833">
            <v>3.22</v>
          </cell>
        </row>
        <row r="8834">
          <cell r="A8834">
            <v>43409</v>
          </cell>
          <cell r="C8834">
            <v>2.91</v>
          </cell>
          <cell r="D8834">
            <v>2.36</v>
          </cell>
          <cell r="E8834">
            <v>3.2</v>
          </cell>
        </row>
        <row r="8835">
          <cell r="A8835">
            <v>43410</v>
          </cell>
          <cell r="C8835">
            <v>2.93</v>
          </cell>
          <cell r="D8835">
            <v>2.35</v>
          </cell>
          <cell r="E8835">
            <v>3.22</v>
          </cell>
        </row>
        <row r="8836">
          <cell r="A8836">
            <v>43411</v>
          </cell>
          <cell r="C8836">
            <v>2.96</v>
          </cell>
          <cell r="D8836">
            <v>2.37</v>
          </cell>
          <cell r="E8836">
            <v>3.22</v>
          </cell>
        </row>
        <row r="8837">
          <cell r="A8837">
            <v>43412</v>
          </cell>
          <cell r="C8837">
            <v>2.98</v>
          </cell>
          <cell r="D8837">
            <v>2.35</v>
          </cell>
          <cell r="E8837">
            <v>3.24</v>
          </cell>
        </row>
        <row r="8838">
          <cell r="A8838">
            <v>43413</v>
          </cell>
          <cell r="C8838">
            <v>2.94</v>
          </cell>
          <cell r="D8838">
            <v>2.36</v>
          </cell>
          <cell r="E8838">
            <v>3.19</v>
          </cell>
        </row>
        <row r="8839">
          <cell r="A8839">
            <v>43416</v>
          </cell>
          <cell r="C8839">
            <v>2.94</v>
          </cell>
          <cell r="D8839">
            <v>2.36</v>
          </cell>
          <cell r="E8839">
            <v>3.19</v>
          </cell>
        </row>
        <row r="8840">
          <cell r="A8840">
            <v>43417</v>
          </cell>
          <cell r="C8840">
            <v>2.89</v>
          </cell>
          <cell r="D8840">
            <v>2.38</v>
          </cell>
          <cell r="E8840">
            <v>3.14</v>
          </cell>
        </row>
        <row r="8841">
          <cell r="A8841">
            <v>43418</v>
          </cell>
          <cell r="C8841">
            <v>2.86</v>
          </cell>
          <cell r="D8841">
            <v>2.38</v>
          </cell>
          <cell r="E8841">
            <v>3.12</v>
          </cell>
        </row>
        <row r="8842">
          <cell r="A8842">
            <v>43419</v>
          </cell>
          <cell r="C8842">
            <v>2.86</v>
          </cell>
          <cell r="D8842">
            <v>2.37</v>
          </cell>
          <cell r="E8842">
            <v>3.11</v>
          </cell>
        </row>
        <row r="8843">
          <cell r="A8843">
            <v>43420</v>
          </cell>
          <cell r="C8843">
            <v>2.81</v>
          </cell>
          <cell r="D8843">
            <v>2.36</v>
          </cell>
          <cell r="E8843">
            <v>3.08</v>
          </cell>
        </row>
        <row r="8844">
          <cell r="A8844">
            <v>43423</v>
          </cell>
          <cell r="C8844">
            <v>2.79</v>
          </cell>
          <cell r="D8844">
            <v>2.38</v>
          </cell>
          <cell r="E8844">
            <v>3.06</v>
          </cell>
        </row>
        <row r="8845">
          <cell r="A8845">
            <v>43424</v>
          </cell>
          <cell r="C8845">
            <v>2.79</v>
          </cell>
          <cell r="D8845">
            <v>2.39</v>
          </cell>
          <cell r="E8845">
            <v>3.06</v>
          </cell>
        </row>
        <row r="8846">
          <cell r="A8846">
            <v>43425</v>
          </cell>
          <cell r="C8846">
            <v>2.81</v>
          </cell>
          <cell r="D8846">
            <v>2.41</v>
          </cell>
          <cell r="E8846">
            <v>3.06</v>
          </cell>
        </row>
        <row r="8847">
          <cell r="A8847">
            <v>43426</v>
          </cell>
          <cell r="C8847">
            <v>2.81</v>
          </cell>
          <cell r="D8847">
            <v>2.41</v>
          </cell>
          <cell r="E8847">
            <v>3.06</v>
          </cell>
        </row>
        <row r="8848">
          <cell r="A8848">
            <v>43427</v>
          </cell>
          <cell r="C8848">
            <v>2.81</v>
          </cell>
          <cell r="D8848">
            <v>2.41</v>
          </cell>
          <cell r="E8848">
            <v>3.05</v>
          </cell>
        </row>
        <row r="8849">
          <cell r="A8849">
            <v>43430</v>
          </cell>
          <cell r="C8849">
            <v>2.84</v>
          </cell>
          <cell r="D8849">
            <v>2.41</v>
          </cell>
          <cell r="E8849">
            <v>3.07</v>
          </cell>
        </row>
        <row r="8850">
          <cell r="A8850">
            <v>43431</v>
          </cell>
          <cell r="C8850">
            <v>2.83</v>
          </cell>
          <cell r="D8850">
            <v>2.41</v>
          </cell>
          <cell r="E8850">
            <v>3.06</v>
          </cell>
        </row>
        <row r="8851">
          <cell r="A8851">
            <v>43432</v>
          </cell>
          <cell r="C8851">
            <v>2.81</v>
          </cell>
          <cell r="D8851">
            <v>2.4</v>
          </cell>
          <cell r="E8851">
            <v>3.06</v>
          </cell>
        </row>
        <row r="8852">
          <cell r="A8852">
            <v>43433</v>
          </cell>
          <cell r="C8852">
            <v>2.81</v>
          </cell>
          <cell r="D8852">
            <v>2.37</v>
          </cell>
          <cell r="E8852">
            <v>3.03</v>
          </cell>
        </row>
        <row r="8853">
          <cell r="A8853">
            <v>43434</v>
          </cell>
          <cell r="C8853">
            <v>2.8</v>
          </cell>
          <cell r="D8853">
            <v>2.37</v>
          </cell>
          <cell r="E8853">
            <v>3.01</v>
          </cell>
        </row>
        <row r="8854">
          <cell r="A8854">
            <v>43437</v>
          </cell>
          <cell r="C8854">
            <v>2.83</v>
          </cell>
          <cell r="D8854">
            <v>2.38</v>
          </cell>
          <cell r="E8854">
            <v>2.98</v>
          </cell>
        </row>
        <row r="8855">
          <cell r="A8855">
            <v>43438</v>
          </cell>
          <cell r="C8855">
            <v>2.8</v>
          </cell>
          <cell r="D8855">
            <v>2.42</v>
          </cell>
          <cell r="E8855">
            <v>2.91</v>
          </cell>
        </row>
        <row r="8856">
          <cell r="A8856">
            <v>43439</v>
          </cell>
          <cell r="C8856">
            <v>2.8</v>
          </cell>
          <cell r="D8856">
            <v>2.42</v>
          </cell>
          <cell r="E8856">
            <v>2.91</v>
          </cell>
        </row>
        <row r="8857">
          <cell r="A8857">
            <v>43440</v>
          </cell>
          <cell r="C8857">
            <v>2.75</v>
          </cell>
          <cell r="D8857">
            <v>2.41</v>
          </cell>
          <cell r="E8857">
            <v>2.87</v>
          </cell>
        </row>
        <row r="8858">
          <cell r="A8858">
            <v>43441</v>
          </cell>
          <cell r="C8858">
            <v>2.72</v>
          </cell>
          <cell r="D8858">
            <v>2.4</v>
          </cell>
          <cell r="E8858">
            <v>2.85</v>
          </cell>
        </row>
        <row r="8859">
          <cell r="A8859">
            <v>43444</v>
          </cell>
          <cell r="C8859">
            <v>2.72</v>
          </cell>
          <cell r="D8859">
            <v>2.41</v>
          </cell>
          <cell r="E8859">
            <v>2.85</v>
          </cell>
        </row>
        <row r="8860">
          <cell r="A8860">
            <v>43445</v>
          </cell>
          <cell r="C8860">
            <v>2.78</v>
          </cell>
          <cell r="D8860">
            <v>2.41</v>
          </cell>
          <cell r="E8860">
            <v>2.89</v>
          </cell>
        </row>
        <row r="8861">
          <cell r="A8861">
            <v>43446</v>
          </cell>
          <cell r="C8861">
            <v>2.77</v>
          </cell>
          <cell r="D8861">
            <v>2.4300000000000002</v>
          </cell>
          <cell r="E8861">
            <v>2.91</v>
          </cell>
        </row>
        <row r="8862">
          <cell r="A8862">
            <v>43447</v>
          </cell>
          <cell r="C8862">
            <v>2.75</v>
          </cell>
          <cell r="D8862">
            <v>2.4300000000000002</v>
          </cell>
          <cell r="E8862">
            <v>2.91</v>
          </cell>
        </row>
        <row r="8863">
          <cell r="A8863">
            <v>43448</v>
          </cell>
          <cell r="C8863">
            <v>2.73</v>
          </cell>
          <cell r="D8863">
            <v>2.42</v>
          </cell>
          <cell r="E8863">
            <v>2.89</v>
          </cell>
        </row>
        <row r="8864">
          <cell r="A8864">
            <v>43451</v>
          </cell>
          <cell r="C8864">
            <v>2.7</v>
          </cell>
          <cell r="D8864">
            <v>2.4</v>
          </cell>
          <cell r="E8864">
            <v>2.86</v>
          </cell>
        </row>
        <row r="8865">
          <cell r="A8865">
            <v>43452</v>
          </cell>
          <cell r="C8865">
            <v>2.65</v>
          </cell>
          <cell r="D8865">
            <v>2.39</v>
          </cell>
          <cell r="E8865">
            <v>2.82</v>
          </cell>
        </row>
        <row r="8866">
          <cell r="A8866">
            <v>43453</v>
          </cell>
          <cell r="C8866">
            <v>2.63</v>
          </cell>
          <cell r="D8866">
            <v>2.4</v>
          </cell>
          <cell r="E8866">
            <v>2.77</v>
          </cell>
        </row>
        <row r="8867">
          <cell r="A8867">
            <v>43454</v>
          </cell>
          <cell r="C8867">
            <v>2.67</v>
          </cell>
          <cell r="D8867">
            <v>2.39</v>
          </cell>
          <cell r="E8867">
            <v>2.79</v>
          </cell>
        </row>
        <row r="8868">
          <cell r="A8868">
            <v>43455</v>
          </cell>
          <cell r="C8868">
            <v>2.63</v>
          </cell>
          <cell r="D8868">
            <v>2.39</v>
          </cell>
          <cell r="E8868">
            <v>2.79</v>
          </cell>
        </row>
        <row r="8869">
          <cell r="A8869">
            <v>43458</v>
          </cell>
          <cell r="C8869">
            <v>2.5499999999999998</v>
          </cell>
          <cell r="D8869">
            <v>2.4500000000000002</v>
          </cell>
          <cell r="E8869">
            <v>2.74</v>
          </cell>
        </row>
        <row r="8870">
          <cell r="A8870">
            <v>43459</v>
          </cell>
          <cell r="C8870">
            <v>2.5499999999999998</v>
          </cell>
          <cell r="D8870">
            <v>2.4500000000000002</v>
          </cell>
          <cell r="E8870">
            <v>2.74</v>
          </cell>
        </row>
        <row r="8871">
          <cell r="A8871">
            <v>43460</v>
          </cell>
          <cell r="C8871">
            <v>2.61</v>
          </cell>
          <cell r="D8871">
            <v>2.44</v>
          </cell>
          <cell r="E8871">
            <v>2.81</v>
          </cell>
        </row>
        <row r="8872">
          <cell r="A8872">
            <v>43461</v>
          </cell>
          <cell r="C8872">
            <v>2.56</v>
          </cell>
          <cell r="D8872">
            <v>2.41</v>
          </cell>
          <cell r="E8872">
            <v>2.77</v>
          </cell>
        </row>
        <row r="8873">
          <cell r="A8873">
            <v>43462</v>
          </cell>
          <cell r="C8873">
            <v>2.52</v>
          </cell>
          <cell r="D8873">
            <v>2.4</v>
          </cell>
          <cell r="E8873">
            <v>2.72</v>
          </cell>
        </row>
        <row r="8874">
          <cell r="A8874">
            <v>43465</v>
          </cell>
          <cell r="C8874">
            <v>2.48</v>
          </cell>
          <cell r="D8874">
            <v>2.4500000000000002</v>
          </cell>
          <cell r="E8874">
            <v>2.69</v>
          </cell>
        </row>
        <row r="8875">
          <cell r="A8875">
            <v>43466</v>
          </cell>
          <cell r="C8875">
            <v>2.48</v>
          </cell>
          <cell r="D8875">
            <v>2.4500000000000002</v>
          </cell>
          <cell r="E8875">
            <v>2.69</v>
          </cell>
        </row>
        <row r="8876">
          <cell r="A8876">
            <v>43467</v>
          </cell>
          <cell r="C8876">
            <v>2.5</v>
          </cell>
          <cell r="D8876">
            <v>2.42</v>
          </cell>
          <cell r="E8876">
            <v>2.66</v>
          </cell>
        </row>
        <row r="8877">
          <cell r="A8877">
            <v>43468</v>
          </cell>
          <cell r="C8877">
            <v>2.39</v>
          </cell>
          <cell r="D8877">
            <v>2.41</v>
          </cell>
          <cell r="E8877">
            <v>2.56</v>
          </cell>
        </row>
        <row r="8878">
          <cell r="A8878">
            <v>43469</v>
          </cell>
          <cell r="C8878">
            <v>2.5</v>
          </cell>
          <cell r="D8878">
            <v>2.42</v>
          </cell>
          <cell r="E8878">
            <v>2.67</v>
          </cell>
        </row>
        <row r="8879">
          <cell r="A8879">
            <v>43472</v>
          </cell>
          <cell r="C8879">
            <v>2.5299999999999998</v>
          </cell>
          <cell r="D8879">
            <v>2.4500000000000002</v>
          </cell>
          <cell r="E8879">
            <v>2.7</v>
          </cell>
        </row>
        <row r="8880">
          <cell r="A8880">
            <v>43473</v>
          </cell>
          <cell r="C8880">
            <v>2.58</v>
          </cell>
          <cell r="D8880">
            <v>2.46</v>
          </cell>
          <cell r="E8880">
            <v>2.73</v>
          </cell>
        </row>
        <row r="8881">
          <cell r="A8881">
            <v>43474</v>
          </cell>
          <cell r="C8881">
            <v>2.56</v>
          </cell>
          <cell r="D8881">
            <v>2.4500000000000002</v>
          </cell>
          <cell r="E8881">
            <v>2.74</v>
          </cell>
        </row>
        <row r="8882">
          <cell r="A8882">
            <v>43475</v>
          </cell>
          <cell r="C8882">
            <v>2.56</v>
          </cell>
          <cell r="D8882">
            <v>2.4300000000000002</v>
          </cell>
          <cell r="E8882">
            <v>2.74</v>
          </cell>
        </row>
        <row r="8883">
          <cell r="A8883">
            <v>43476</v>
          </cell>
          <cell r="C8883">
            <v>2.5499999999999998</v>
          </cell>
          <cell r="D8883">
            <v>2.4300000000000002</v>
          </cell>
          <cell r="E8883">
            <v>2.71</v>
          </cell>
        </row>
        <row r="8884">
          <cell r="A8884">
            <v>43479</v>
          </cell>
          <cell r="C8884">
            <v>2.5299999999999998</v>
          </cell>
          <cell r="D8884">
            <v>2.4500000000000002</v>
          </cell>
          <cell r="E8884">
            <v>2.71</v>
          </cell>
        </row>
        <row r="8885">
          <cell r="A8885">
            <v>43480</v>
          </cell>
          <cell r="C8885">
            <v>2.5299999999999998</v>
          </cell>
          <cell r="D8885">
            <v>2.4500000000000002</v>
          </cell>
          <cell r="E8885">
            <v>2.72</v>
          </cell>
        </row>
        <row r="8886">
          <cell r="A8886">
            <v>43481</v>
          </cell>
          <cell r="C8886">
            <v>2.5499999999999998</v>
          </cell>
          <cell r="D8886">
            <v>2.4300000000000002</v>
          </cell>
          <cell r="E8886">
            <v>2.73</v>
          </cell>
        </row>
        <row r="8887">
          <cell r="A8887">
            <v>43482</v>
          </cell>
          <cell r="C8887">
            <v>2.56</v>
          </cell>
          <cell r="D8887">
            <v>2.42</v>
          </cell>
          <cell r="E8887">
            <v>2.75</v>
          </cell>
        </row>
        <row r="8888">
          <cell r="A8888">
            <v>43483</v>
          </cell>
          <cell r="C8888">
            <v>2.62</v>
          </cell>
          <cell r="D8888">
            <v>2.41</v>
          </cell>
          <cell r="E8888">
            <v>2.79</v>
          </cell>
        </row>
        <row r="8889">
          <cell r="A8889">
            <v>43486</v>
          </cell>
          <cell r="C8889">
            <v>2.62</v>
          </cell>
          <cell r="D8889">
            <v>2.41</v>
          </cell>
          <cell r="E8889">
            <v>2.79</v>
          </cell>
        </row>
        <row r="8890">
          <cell r="A8890">
            <v>43487</v>
          </cell>
          <cell r="C8890">
            <v>2.58</v>
          </cell>
          <cell r="D8890">
            <v>2.4300000000000002</v>
          </cell>
          <cell r="E8890">
            <v>2.74</v>
          </cell>
        </row>
        <row r="8891">
          <cell r="A8891">
            <v>43488</v>
          </cell>
          <cell r="C8891">
            <v>2.58</v>
          </cell>
          <cell r="D8891">
            <v>2.41</v>
          </cell>
          <cell r="E8891">
            <v>2.76</v>
          </cell>
        </row>
        <row r="8892">
          <cell r="A8892">
            <v>43489</v>
          </cell>
          <cell r="C8892">
            <v>2.56</v>
          </cell>
          <cell r="D8892">
            <v>2.37</v>
          </cell>
          <cell r="E8892">
            <v>2.72</v>
          </cell>
        </row>
        <row r="8893">
          <cell r="A8893">
            <v>43490</v>
          </cell>
          <cell r="C8893">
            <v>2.6</v>
          </cell>
          <cell r="D8893">
            <v>2.39</v>
          </cell>
          <cell r="E8893">
            <v>2.76</v>
          </cell>
        </row>
        <row r="8894">
          <cell r="A8894">
            <v>43493</v>
          </cell>
          <cell r="C8894">
            <v>2.6</v>
          </cell>
          <cell r="D8894">
            <v>2.42</v>
          </cell>
          <cell r="E8894">
            <v>2.75</v>
          </cell>
        </row>
        <row r="8895">
          <cell r="A8895">
            <v>43494</v>
          </cell>
          <cell r="C8895">
            <v>2.56</v>
          </cell>
          <cell r="D8895">
            <v>2.42</v>
          </cell>
          <cell r="E8895">
            <v>2.72</v>
          </cell>
        </row>
        <row r="8896">
          <cell r="A8896">
            <v>43495</v>
          </cell>
          <cell r="C8896">
            <v>2.52</v>
          </cell>
          <cell r="D8896">
            <v>2.42</v>
          </cell>
          <cell r="E8896">
            <v>2.7</v>
          </cell>
        </row>
        <row r="8897">
          <cell r="A8897">
            <v>43496</v>
          </cell>
          <cell r="C8897">
            <v>2.4500000000000002</v>
          </cell>
          <cell r="D8897">
            <v>2.41</v>
          </cell>
          <cell r="E8897">
            <v>2.63</v>
          </cell>
        </row>
        <row r="8898">
          <cell r="A8898">
            <v>43497</v>
          </cell>
          <cell r="C8898">
            <v>2.52</v>
          </cell>
          <cell r="D8898">
            <v>2.4</v>
          </cell>
          <cell r="E8898">
            <v>2.7</v>
          </cell>
        </row>
        <row r="8899">
          <cell r="A8899">
            <v>43500</v>
          </cell>
          <cell r="C8899">
            <v>2.5299999999999998</v>
          </cell>
          <cell r="D8899">
            <v>2.42</v>
          </cell>
          <cell r="E8899">
            <v>2.73</v>
          </cell>
        </row>
        <row r="8900">
          <cell r="A8900">
            <v>43501</v>
          </cell>
          <cell r="C8900">
            <v>2.5299999999999998</v>
          </cell>
          <cell r="D8900">
            <v>2.42</v>
          </cell>
          <cell r="E8900">
            <v>2.71</v>
          </cell>
        </row>
        <row r="8901">
          <cell r="A8901">
            <v>43502</v>
          </cell>
          <cell r="C8901">
            <v>2.52</v>
          </cell>
          <cell r="D8901">
            <v>2.42</v>
          </cell>
          <cell r="E8901">
            <v>2.7</v>
          </cell>
        </row>
        <row r="8902">
          <cell r="A8902">
            <v>43503</v>
          </cell>
          <cell r="C8902">
            <v>2.48</v>
          </cell>
          <cell r="D8902">
            <v>2.42</v>
          </cell>
          <cell r="E8902">
            <v>2.65</v>
          </cell>
        </row>
        <row r="8903">
          <cell r="A8903">
            <v>43504</v>
          </cell>
          <cell r="C8903">
            <v>2.4500000000000002</v>
          </cell>
          <cell r="D8903">
            <v>2.4300000000000002</v>
          </cell>
          <cell r="E8903">
            <v>2.63</v>
          </cell>
        </row>
        <row r="8904">
          <cell r="A8904">
            <v>43507</v>
          </cell>
          <cell r="C8904">
            <v>2.48</v>
          </cell>
          <cell r="D8904">
            <v>2.4500000000000002</v>
          </cell>
          <cell r="E8904">
            <v>2.65</v>
          </cell>
        </row>
        <row r="8905">
          <cell r="A8905">
            <v>43508</v>
          </cell>
          <cell r="C8905">
            <v>2.5</v>
          </cell>
          <cell r="D8905">
            <v>2.4300000000000002</v>
          </cell>
          <cell r="E8905">
            <v>2.68</v>
          </cell>
        </row>
        <row r="8906">
          <cell r="A8906">
            <v>43509</v>
          </cell>
          <cell r="C8906">
            <v>2.5299999999999998</v>
          </cell>
          <cell r="D8906">
            <v>2.44</v>
          </cell>
          <cell r="E8906">
            <v>2.71</v>
          </cell>
        </row>
        <row r="8907">
          <cell r="A8907">
            <v>43510</v>
          </cell>
          <cell r="C8907">
            <v>2.5</v>
          </cell>
          <cell r="D8907">
            <v>2.4300000000000002</v>
          </cell>
          <cell r="E8907">
            <v>2.66</v>
          </cell>
        </row>
        <row r="8908">
          <cell r="A8908">
            <v>43511</v>
          </cell>
          <cell r="C8908">
            <v>2.52</v>
          </cell>
          <cell r="D8908">
            <v>2.4300000000000002</v>
          </cell>
          <cell r="E8908">
            <v>2.66</v>
          </cell>
        </row>
        <row r="8909">
          <cell r="A8909">
            <v>43514</v>
          </cell>
          <cell r="C8909">
            <v>2.52</v>
          </cell>
          <cell r="D8909">
            <v>2.4300000000000002</v>
          </cell>
          <cell r="E8909">
            <v>2.66</v>
          </cell>
        </row>
        <row r="8910">
          <cell r="A8910">
            <v>43515</v>
          </cell>
          <cell r="C8910">
            <v>2.5</v>
          </cell>
          <cell r="D8910">
            <v>2.4500000000000002</v>
          </cell>
          <cell r="E8910">
            <v>2.65</v>
          </cell>
        </row>
        <row r="8911">
          <cell r="A8911">
            <v>43516</v>
          </cell>
          <cell r="C8911">
            <v>2.5</v>
          </cell>
          <cell r="D8911">
            <v>2.4500000000000002</v>
          </cell>
          <cell r="E8911">
            <v>2.65</v>
          </cell>
        </row>
        <row r="8912">
          <cell r="A8912">
            <v>43517</v>
          </cell>
          <cell r="C8912">
            <v>2.5299999999999998</v>
          </cell>
          <cell r="D8912">
            <v>2.4500000000000002</v>
          </cell>
          <cell r="E8912">
            <v>2.69</v>
          </cell>
        </row>
        <row r="8913">
          <cell r="A8913">
            <v>43518</v>
          </cell>
          <cell r="C8913">
            <v>2.48</v>
          </cell>
          <cell r="D8913">
            <v>2.46</v>
          </cell>
          <cell r="E8913">
            <v>2.65</v>
          </cell>
        </row>
        <row r="8914">
          <cell r="A8914">
            <v>43521</v>
          </cell>
          <cell r="C8914">
            <v>2.5099999999999998</v>
          </cell>
          <cell r="D8914">
            <v>2.4700000000000002</v>
          </cell>
          <cell r="E8914">
            <v>2.67</v>
          </cell>
        </row>
        <row r="8915">
          <cell r="A8915">
            <v>43522</v>
          </cell>
          <cell r="C8915">
            <v>2.48</v>
          </cell>
          <cell r="D8915">
            <v>2.4500000000000002</v>
          </cell>
          <cell r="E8915">
            <v>2.64</v>
          </cell>
        </row>
        <row r="8916">
          <cell r="A8916">
            <v>43523</v>
          </cell>
          <cell r="C8916">
            <v>2.5</v>
          </cell>
          <cell r="D8916">
            <v>2.4500000000000002</v>
          </cell>
          <cell r="E8916">
            <v>2.69</v>
          </cell>
        </row>
        <row r="8917">
          <cell r="A8917">
            <v>43524</v>
          </cell>
          <cell r="C8917">
            <v>2.52</v>
          </cell>
          <cell r="D8917">
            <v>2.4500000000000002</v>
          </cell>
          <cell r="E8917">
            <v>2.73</v>
          </cell>
        </row>
        <row r="8918">
          <cell r="A8918">
            <v>43525</v>
          </cell>
          <cell r="C8918">
            <v>2.5499999999999998</v>
          </cell>
          <cell r="D8918">
            <v>2.44</v>
          </cell>
          <cell r="E8918">
            <v>2.76</v>
          </cell>
        </row>
        <row r="8919">
          <cell r="A8919">
            <v>43528</v>
          </cell>
          <cell r="C8919">
            <v>2.5499999999999998</v>
          </cell>
          <cell r="D8919">
            <v>2.46</v>
          </cell>
          <cell r="E8919">
            <v>2.72</v>
          </cell>
        </row>
        <row r="8920">
          <cell r="A8920">
            <v>43529</v>
          </cell>
          <cell r="C8920">
            <v>2.5499999999999998</v>
          </cell>
          <cell r="D8920">
            <v>2.46</v>
          </cell>
          <cell r="E8920">
            <v>2.72</v>
          </cell>
        </row>
        <row r="8921">
          <cell r="A8921">
            <v>43530</v>
          </cell>
          <cell r="C8921">
            <v>2.52</v>
          </cell>
          <cell r="D8921">
            <v>2.4700000000000002</v>
          </cell>
          <cell r="E8921">
            <v>2.69</v>
          </cell>
        </row>
        <row r="8922">
          <cell r="A8922">
            <v>43531</v>
          </cell>
          <cell r="C8922">
            <v>2.4700000000000002</v>
          </cell>
          <cell r="D8922">
            <v>2.4500000000000002</v>
          </cell>
          <cell r="E8922">
            <v>2.64</v>
          </cell>
        </row>
        <row r="8923">
          <cell r="A8923">
            <v>43532</v>
          </cell>
          <cell r="C8923">
            <v>2.4500000000000002</v>
          </cell>
          <cell r="D8923">
            <v>2.46</v>
          </cell>
          <cell r="E8923">
            <v>2.62</v>
          </cell>
        </row>
        <row r="8924">
          <cell r="A8924">
            <v>43535</v>
          </cell>
          <cell r="C8924">
            <v>2.4700000000000002</v>
          </cell>
          <cell r="D8924">
            <v>2.46</v>
          </cell>
          <cell r="E8924">
            <v>2.64</v>
          </cell>
        </row>
        <row r="8925">
          <cell r="A8925">
            <v>43536</v>
          </cell>
          <cell r="C8925">
            <v>2.4500000000000002</v>
          </cell>
          <cell r="D8925">
            <v>2.46</v>
          </cell>
          <cell r="E8925">
            <v>2.61</v>
          </cell>
        </row>
        <row r="8926">
          <cell r="A8926">
            <v>43537</v>
          </cell>
          <cell r="C8926">
            <v>2.4500000000000002</v>
          </cell>
          <cell r="D8926">
            <v>2.4500000000000002</v>
          </cell>
          <cell r="E8926">
            <v>2.61</v>
          </cell>
        </row>
        <row r="8927">
          <cell r="A8927">
            <v>43538</v>
          </cell>
          <cell r="C8927">
            <v>2.46</v>
          </cell>
          <cell r="D8927">
            <v>2.4500000000000002</v>
          </cell>
          <cell r="E8927">
            <v>2.63</v>
          </cell>
        </row>
        <row r="8928">
          <cell r="A8928">
            <v>43539</v>
          </cell>
          <cell r="C8928">
            <v>2.4300000000000002</v>
          </cell>
          <cell r="D8928">
            <v>2.4500000000000002</v>
          </cell>
          <cell r="E8928">
            <v>2.59</v>
          </cell>
        </row>
        <row r="8929">
          <cell r="A8929">
            <v>43542</v>
          </cell>
          <cell r="C8929">
            <v>2.4500000000000002</v>
          </cell>
          <cell r="D8929">
            <v>2.44</v>
          </cell>
          <cell r="E8929">
            <v>2.6</v>
          </cell>
        </row>
        <row r="8930">
          <cell r="A8930">
            <v>43543</v>
          </cell>
          <cell r="C8930">
            <v>2.46</v>
          </cell>
          <cell r="D8930">
            <v>2.46</v>
          </cell>
          <cell r="E8930">
            <v>2.61</v>
          </cell>
        </row>
        <row r="8931">
          <cell r="A8931">
            <v>43544</v>
          </cell>
          <cell r="C8931">
            <v>2.4</v>
          </cell>
          <cell r="D8931">
            <v>2.48</v>
          </cell>
          <cell r="E8931">
            <v>2.54</v>
          </cell>
        </row>
        <row r="8932">
          <cell r="A8932">
            <v>43545</v>
          </cell>
          <cell r="C8932">
            <v>2.41</v>
          </cell>
          <cell r="D8932">
            <v>2.4900000000000002</v>
          </cell>
          <cell r="E8932">
            <v>2.54</v>
          </cell>
        </row>
        <row r="8933">
          <cell r="A8933">
            <v>43546</v>
          </cell>
          <cell r="C8933">
            <v>2.31</v>
          </cell>
          <cell r="D8933">
            <v>2.46</v>
          </cell>
          <cell r="E8933">
            <v>2.44</v>
          </cell>
        </row>
        <row r="8934">
          <cell r="A8934">
            <v>43549</v>
          </cell>
          <cell r="C8934">
            <v>2.2599999999999998</v>
          </cell>
          <cell r="D8934">
            <v>2.46</v>
          </cell>
          <cell r="E8934">
            <v>2.4300000000000002</v>
          </cell>
        </row>
        <row r="8935">
          <cell r="A8935">
            <v>43550</v>
          </cell>
          <cell r="C8935">
            <v>2.2400000000000002</v>
          </cell>
          <cell r="D8935">
            <v>2.46</v>
          </cell>
          <cell r="E8935">
            <v>2.41</v>
          </cell>
        </row>
        <row r="8936">
          <cell r="A8936">
            <v>43551</v>
          </cell>
          <cell r="C8936">
            <v>2.2200000000000002</v>
          </cell>
          <cell r="D8936">
            <v>2.44</v>
          </cell>
          <cell r="E8936">
            <v>2.39</v>
          </cell>
        </row>
        <row r="8937">
          <cell r="A8937">
            <v>43552</v>
          </cell>
          <cell r="C8937">
            <v>2.23</v>
          </cell>
          <cell r="D8937">
            <v>2.4300000000000002</v>
          </cell>
          <cell r="E8937">
            <v>2.39</v>
          </cell>
        </row>
        <row r="8938">
          <cell r="A8938">
            <v>43553</v>
          </cell>
          <cell r="C8938">
            <v>2.27</v>
          </cell>
          <cell r="D8938">
            <v>2.4</v>
          </cell>
          <cell r="E8938">
            <v>2.41</v>
          </cell>
        </row>
        <row r="8939">
          <cell r="A8939">
            <v>43556</v>
          </cell>
          <cell r="C8939">
            <v>2.33</v>
          </cell>
          <cell r="D8939">
            <v>2.4300000000000002</v>
          </cell>
          <cell r="E8939">
            <v>2.4900000000000002</v>
          </cell>
        </row>
        <row r="8940">
          <cell r="A8940">
            <v>43557</v>
          </cell>
          <cell r="C8940">
            <v>2.2999999999999998</v>
          </cell>
          <cell r="D8940">
            <v>2.42</v>
          </cell>
          <cell r="E8940">
            <v>2.48</v>
          </cell>
        </row>
        <row r="8941">
          <cell r="A8941">
            <v>43558</v>
          </cell>
          <cell r="C8941">
            <v>2.33</v>
          </cell>
          <cell r="D8941">
            <v>2.44</v>
          </cell>
          <cell r="E8941">
            <v>2.52</v>
          </cell>
        </row>
        <row r="8942">
          <cell r="A8942">
            <v>43559</v>
          </cell>
          <cell r="C8942">
            <v>2.33</v>
          </cell>
          <cell r="D8942">
            <v>2.44</v>
          </cell>
          <cell r="E8942">
            <v>2.5099999999999998</v>
          </cell>
        </row>
        <row r="8943">
          <cell r="A8943">
            <v>43560</v>
          </cell>
          <cell r="C8943">
            <v>2.35</v>
          </cell>
          <cell r="D8943">
            <v>2.44</v>
          </cell>
          <cell r="E8943">
            <v>2.5</v>
          </cell>
        </row>
        <row r="8944">
          <cell r="A8944">
            <v>43563</v>
          </cell>
          <cell r="C8944">
            <v>2.36</v>
          </cell>
          <cell r="D8944">
            <v>2.4300000000000002</v>
          </cell>
          <cell r="E8944">
            <v>2.52</v>
          </cell>
        </row>
        <row r="8945">
          <cell r="A8945">
            <v>43564</v>
          </cell>
          <cell r="C8945">
            <v>2.35</v>
          </cell>
          <cell r="D8945">
            <v>2.42</v>
          </cell>
          <cell r="E8945">
            <v>2.5099999999999998</v>
          </cell>
        </row>
        <row r="8946">
          <cell r="A8946">
            <v>43565</v>
          </cell>
          <cell r="C8946">
            <v>2.31</v>
          </cell>
          <cell r="D8946">
            <v>2.4300000000000002</v>
          </cell>
          <cell r="E8946">
            <v>2.48</v>
          </cell>
        </row>
        <row r="8947">
          <cell r="A8947">
            <v>43566</v>
          </cell>
          <cell r="C8947">
            <v>2.35</v>
          </cell>
          <cell r="D8947">
            <v>2.4300000000000002</v>
          </cell>
          <cell r="E8947">
            <v>2.5099999999999998</v>
          </cell>
        </row>
        <row r="8948">
          <cell r="A8948">
            <v>43567</v>
          </cell>
          <cell r="C8948">
            <v>2.4</v>
          </cell>
          <cell r="D8948">
            <v>2.44</v>
          </cell>
          <cell r="E8948">
            <v>2.56</v>
          </cell>
        </row>
        <row r="8949">
          <cell r="A8949">
            <v>43570</v>
          </cell>
          <cell r="C8949">
            <v>2.4</v>
          </cell>
          <cell r="D8949">
            <v>2.4300000000000002</v>
          </cell>
          <cell r="E8949">
            <v>2.5499999999999998</v>
          </cell>
        </row>
        <row r="8950">
          <cell r="A8950">
            <v>43571</v>
          </cell>
          <cell r="C8950">
            <v>2.41</v>
          </cell>
          <cell r="D8950">
            <v>2.4300000000000002</v>
          </cell>
          <cell r="E8950">
            <v>2.6</v>
          </cell>
        </row>
        <row r="8951">
          <cell r="A8951">
            <v>43572</v>
          </cell>
          <cell r="C8951">
            <v>2.4</v>
          </cell>
          <cell r="D8951">
            <v>2.44</v>
          </cell>
          <cell r="E8951">
            <v>2.59</v>
          </cell>
        </row>
        <row r="8952">
          <cell r="A8952">
            <v>43573</v>
          </cell>
          <cell r="C8952">
            <v>2.38</v>
          </cell>
          <cell r="D8952">
            <v>2.42</v>
          </cell>
          <cell r="E8952">
            <v>2.57</v>
          </cell>
        </row>
        <row r="8953">
          <cell r="A8953">
            <v>43574</v>
          </cell>
          <cell r="C8953">
            <v>2.38</v>
          </cell>
          <cell r="D8953">
            <v>2.42</v>
          </cell>
          <cell r="E8953">
            <v>2.57</v>
          </cell>
        </row>
        <row r="8954">
          <cell r="A8954">
            <v>43577</v>
          </cell>
          <cell r="C8954">
            <v>2.38</v>
          </cell>
          <cell r="D8954">
            <v>2.44</v>
          </cell>
          <cell r="E8954">
            <v>2.59</v>
          </cell>
        </row>
        <row r="8955">
          <cell r="A8955">
            <v>43578</v>
          </cell>
          <cell r="C8955">
            <v>2.36</v>
          </cell>
          <cell r="D8955">
            <v>2.4500000000000002</v>
          </cell>
          <cell r="E8955">
            <v>2.57</v>
          </cell>
        </row>
        <row r="8956">
          <cell r="A8956">
            <v>43579</v>
          </cell>
          <cell r="C8956">
            <v>2.3199999999999998</v>
          </cell>
          <cell r="D8956">
            <v>2.44</v>
          </cell>
          <cell r="E8956">
            <v>2.5299999999999998</v>
          </cell>
        </row>
        <row r="8957">
          <cell r="A8957">
            <v>43580</v>
          </cell>
          <cell r="C8957">
            <v>2.33</v>
          </cell>
          <cell r="D8957">
            <v>2.4300000000000002</v>
          </cell>
          <cell r="E8957">
            <v>2.54</v>
          </cell>
        </row>
        <row r="8958">
          <cell r="A8958">
            <v>43581</v>
          </cell>
          <cell r="C8958">
            <v>2.2799999999999998</v>
          </cell>
          <cell r="D8958">
            <v>2.42</v>
          </cell>
          <cell r="E8958">
            <v>2.5099999999999998</v>
          </cell>
        </row>
        <row r="8959">
          <cell r="A8959">
            <v>43584</v>
          </cell>
          <cell r="C8959">
            <v>2.2999999999999998</v>
          </cell>
          <cell r="D8959">
            <v>2.44</v>
          </cell>
          <cell r="E8959">
            <v>2.54</v>
          </cell>
        </row>
        <row r="8960">
          <cell r="A8960">
            <v>43585</v>
          </cell>
          <cell r="C8960">
            <v>2.27</v>
          </cell>
          <cell r="D8960">
            <v>2.4300000000000002</v>
          </cell>
          <cell r="E8960">
            <v>2.5099999999999998</v>
          </cell>
        </row>
        <row r="8961">
          <cell r="A8961">
            <v>43586</v>
          </cell>
          <cell r="C8961">
            <v>2.31</v>
          </cell>
          <cell r="D8961">
            <v>2.4300000000000002</v>
          </cell>
          <cell r="E8961">
            <v>2.52</v>
          </cell>
        </row>
        <row r="8962">
          <cell r="A8962">
            <v>43587</v>
          </cell>
          <cell r="C8962">
            <v>2.35</v>
          </cell>
          <cell r="D8962">
            <v>2.4700000000000002</v>
          </cell>
          <cell r="E8962">
            <v>2.5499999999999998</v>
          </cell>
        </row>
        <row r="8963">
          <cell r="A8963">
            <v>43588</v>
          </cell>
          <cell r="C8963">
            <v>2.33</v>
          </cell>
          <cell r="D8963">
            <v>2.4300000000000002</v>
          </cell>
          <cell r="E8963">
            <v>2.54</v>
          </cell>
        </row>
        <row r="8964">
          <cell r="A8964">
            <v>43591</v>
          </cell>
          <cell r="C8964">
            <v>2.31</v>
          </cell>
          <cell r="D8964">
            <v>2.44</v>
          </cell>
          <cell r="E8964">
            <v>2.5099999999999998</v>
          </cell>
        </row>
        <row r="8965">
          <cell r="A8965">
            <v>43592</v>
          </cell>
          <cell r="C8965">
            <v>2.2799999999999998</v>
          </cell>
          <cell r="D8965">
            <v>2.4300000000000002</v>
          </cell>
          <cell r="E8965">
            <v>2.4500000000000002</v>
          </cell>
        </row>
        <row r="8966">
          <cell r="A8966">
            <v>43593</v>
          </cell>
          <cell r="C8966">
            <v>2.2999999999999998</v>
          </cell>
          <cell r="D8966">
            <v>2.4300000000000002</v>
          </cell>
          <cell r="E8966">
            <v>2.4900000000000002</v>
          </cell>
        </row>
        <row r="8967">
          <cell r="A8967">
            <v>43594</v>
          </cell>
          <cell r="C8967">
            <v>2.2599999999999998</v>
          </cell>
          <cell r="D8967">
            <v>2.4300000000000002</v>
          </cell>
          <cell r="E8967">
            <v>2.4500000000000002</v>
          </cell>
        </row>
        <row r="8968">
          <cell r="A8968">
            <v>43595</v>
          </cell>
          <cell r="C8968">
            <v>2.2599999999999998</v>
          </cell>
          <cell r="D8968">
            <v>2.4300000000000002</v>
          </cell>
          <cell r="E8968">
            <v>2.4700000000000002</v>
          </cell>
        </row>
        <row r="8969">
          <cell r="A8969">
            <v>43598</v>
          </cell>
          <cell r="C8969">
            <v>2.1800000000000002</v>
          </cell>
          <cell r="D8969">
            <v>2.41</v>
          </cell>
          <cell r="E8969">
            <v>2.4</v>
          </cell>
        </row>
        <row r="8970">
          <cell r="A8970">
            <v>43599</v>
          </cell>
          <cell r="C8970">
            <v>2.2000000000000002</v>
          </cell>
          <cell r="D8970">
            <v>2.41</v>
          </cell>
          <cell r="E8970">
            <v>2.42</v>
          </cell>
        </row>
        <row r="8971">
          <cell r="A8971">
            <v>43600</v>
          </cell>
          <cell r="C8971">
            <v>2.16</v>
          </cell>
          <cell r="D8971">
            <v>2.42</v>
          </cell>
          <cell r="E8971">
            <v>2.37</v>
          </cell>
        </row>
        <row r="8972">
          <cell r="A8972">
            <v>43601</v>
          </cell>
          <cell r="C8972">
            <v>2.2000000000000002</v>
          </cell>
          <cell r="D8972">
            <v>2.4</v>
          </cell>
          <cell r="E8972">
            <v>2.4</v>
          </cell>
        </row>
        <row r="8973">
          <cell r="A8973">
            <v>43602</v>
          </cell>
          <cell r="C8973">
            <v>2.2000000000000002</v>
          </cell>
          <cell r="D8973">
            <v>2.39</v>
          </cell>
          <cell r="E8973">
            <v>2.39</v>
          </cell>
        </row>
        <row r="8974">
          <cell r="A8974">
            <v>43605</v>
          </cell>
          <cell r="C8974">
            <v>2.21</v>
          </cell>
          <cell r="D8974">
            <v>2.39</v>
          </cell>
          <cell r="E8974">
            <v>2.41</v>
          </cell>
        </row>
        <row r="8975">
          <cell r="A8975">
            <v>43606</v>
          </cell>
          <cell r="C8975">
            <v>2.2599999999999998</v>
          </cell>
          <cell r="D8975">
            <v>2.39</v>
          </cell>
          <cell r="E8975">
            <v>2.4300000000000002</v>
          </cell>
        </row>
        <row r="8976">
          <cell r="A8976">
            <v>43607</v>
          </cell>
          <cell r="C8976">
            <v>2.23</v>
          </cell>
          <cell r="D8976">
            <v>2.38</v>
          </cell>
          <cell r="E8976">
            <v>2.39</v>
          </cell>
        </row>
        <row r="8977">
          <cell r="A8977">
            <v>43608</v>
          </cell>
          <cell r="C8977">
            <v>2.12</v>
          </cell>
          <cell r="D8977">
            <v>2.37</v>
          </cell>
          <cell r="E8977">
            <v>2.31</v>
          </cell>
        </row>
        <row r="8978">
          <cell r="A8978">
            <v>43609</v>
          </cell>
          <cell r="C8978">
            <v>2.16</v>
          </cell>
          <cell r="D8978">
            <v>2.35</v>
          </cell>
          <cell r="E8978">
            <v>2.3199999999999998</v>
          </cell>
        </row>
        <row r="8979">
          <cell r="A8979">
            <v>43612</v>
          </cell>
          <cell r="C8979">
            <v>2.16</v>
          </cell>
          <cell r="D8979">
            <v>2.35</v>
          </cell>
          <cell r="E8979">
            <v>2.3199999999999998</v>
          </cell>
        </row>
        <row r="8980">
          <cell r="A8980">
            <v>43613</v>
          </cell>
          <cell r="C8980">
            <v>2.12</v>
          </cell>
          <cell r="D8980">
            <v>2.37</v>
          </cell>
          <cell r="E8980">
            <v>2.2599999999999998</v>
          </cell>
        </row>
        <row r="8981">
          <cell r="A8981">
            <v>43614</v>
          </cell>
          <cell r="C8981">
            <v>2.09</v>
          </cell>
          <cell r="D8981">
            <v>2.37</v>
          </cell>
          <cell r="E8981">
            <v>2.25</v>
          </cell>
        </row>
        <row r="8982">
          <cell r="A8982">
            <v>43615</v>
          </cell>
          <cell r="C8982">
            <v>2.06</v>
          </cell>
          <cell r="D8982">
            <v>2.38</v>
          </cell>
          <cell r="E8982">
            <v>2.2200000000000002</v>
          </cell>
        </row>
        <row r="8983">
          <cell r="A8983">
            <v>43616</v>
          </cell>
          <cell r="C8983">
            <v>1.95</v>
          </cell>
          <cell r="D8983">
            <v>2.35</v>
          </cell>
          <cell r="E8983">
            <v>2.14</v>
          </cell>
        </row>
        <row r="8984">
          <cell r="A8984">
            <v>43619</v>
          </cell>
          <cell r="C8984">
            <v>1.82</v>
          </cell>
          <cell r="D8984">
            <v>2.35</v>
          </cell>
          <cell r="E8984">
            <v>2.0699999999999998</v>
          </cell>
        </row>
        <row r="8985">
          <cell r="A8985">
            <v>43620</v>
          </cell>
          <cell r="C8985">
            <v>1.88</v>
          </cell>
          <cell r="D8985">
            <v>2.35</v>
          </cell>
          <cell r="E8985">
            <v>2.12</v>
          </cell>
        </row>
        <row r="8986">
          <cell r="A8986">
            <v>43621</v>
          </cell>
          <cell r="C8986">
            <v>1.83</v>
          </cell>
          <cell r="D8986">
            <v>2.35</v>
          </cell>
          <cell r="E8986">
            <v>2.12</v>
          </cell>
        </row>
        <row r="8987">
          <cell r="A8987">
            <v>43622</v>
          </cell>
          <cell r="C8987">
            <v>1.88</v>
          </cell>
          <cell r="D8987">
            <v>2.33</v>
          </cell>
          <cell r="E8987">
            <v>2.12</v>
          </cell>
        </row>
        <row r="8988">
          <cell r="A8988">
            <v>43623</v>
          </cell>
          <cell r="C8988">
            <v>1.85</v>
          </cell>
          <cell r="D8988">
            <v>2.2799999999999998</v>
          </cell>
          <cell r="E8988">
            <v>2.09</v>
          </cell>
        </row>
        <row r="8989">
          <cell r="A8989">
            <v>43626</v>
          </cell>
          <cell r="C8989">
            <v>1.9</v>
          </cell>
          <cell r="D8989">
            <v>2.29</v>
          </cell>
          <cell r="E8989">
            <v>2.15</v>
          </cell>
        </row>
        <row r="8990">
          <cell r="A8990">
            <v>43627</v>
          </cell>
          <cell r="C8990">
            <v>1.93</v>
          </cell>
          <cell r="D8990">
            <v>2.27</v>
          </cell>
          <cell r="E8990">
            <v>2.15</v>
          </cell>
        </row>
        <row r="8991">
          <cell r="A8991">
            <v>43628</v>
          </cell>
          <cell r="C8991">
            <v>1.88</v>
          </cell>
          <cell r="D8991">
            <v>2.2400000000000002</v>
          </cell>
          <cell r="E8991">
            <v>2.13</v>
          </cell>
        </row>
        <row r="8992">
          <cell r="A8992">
            <v>43629</v>
          </cell>
          <cell r="C8992">
            <v>1.83</v>
          </cell>
          <cell r="D8992">
            <v>2.19</v>
          </cell>
          <cell r="E8992">
            <v>2.1</v>
          </cell>
        </row>
        <row r="8993">
          <cell r="A8993">
            <v>43630</v>
          </cell>
          <cell r="C8993">
            <v>1.84</v>
          </cell>
          <cell r="D8993">
            <v>2.2000000000000002</v>
          </cell>
          <cell r="E8993">
            <v>2.09</v>
          </cell>
        </row>
        <row r="8994">
          <cell r="A8994">
            <v>43633</v>
          </cell>
          <cell r="C8994">
            <v>1.86</v>
          </cell>
          <cell r="D8994">
            <v>2.23</v>
          </cell>
          <cell r="E8994">
            <v>2.09</v>
          </cell>
        </row>
        <row r="8995">
          <cell r="A8995">
            <v>43634</v>
          </cell>
          <cell r="C8995">
            <v>1.86</v>
          </cell>
          <cell r="D8995">
            <v>2.2200000000000002</v>
          </cell>
          <cell r="E8995">
            <v>2.06</v>
          </cell>
        </row>
        <row r="8996">
          <cell r="A8996">
            <v>43635</v>
          </cell>
          <cell r="C8996">
            <v>1.74</v>
          </cell>
          <cell r="D8996">
            <v>2.1800000000000002</v>
          </cell>
          <cell r="E8996">
            <v>2.0299999999999998</v>
          </cell>
        </row>
        <row r="8997">
          <cell r="A8997">
            <v>43636</v>
          </cell>
          <cell r="C8997">
            <v>1.72</v>
          </cell>
          <cell r="D8997">
            <v>2.14</v>
          </cell>
          <cell r="E8997">
            <v>2.0099999999999998</v>
          </cell>
        </row>
        <row r="8998">
          <cell r="A8998">
            <v>43637</v>
          </cell>
          <cell r="C8998">
            <v>1.77</v>
          </cell>
          <cell r="D8998">
            <v>2.11</v>
          </cell>
          <cell r="E8998">
            <v>2.0699999999999998</v>
          </cell>
        </row>
        <row r="8999">
          <cell r="A8999">
            <v>43640</v>
          </cell>
          <cell r="C8999">
            <v>1.72</v>
          </cell>
          <cell r="D8999">
            <v>2.13</v>
          </cell>
          <cell r="E8999">
            <v>2.02</v>
          </cell>
        </row>
        <row r="9000">
          <cell r="A9000">
            <v>43641</v>
          </cell>
          <cell r="C9000">
            <v>1.71</v>
          </cell>
          <cell r="D9000">
            <v>2.12</v>
          </cell>
          <cell r="E9000">
            <v>2</v>
          </cell>
        </row>
        <row r="9001">
          <cell r="A9001">
            <v>43642</v>
          </cell>
          <cell r="C9001">
            <v>1.77</v>
          </cell>
          <cell r="D9001">
            <v>2.15</v>
          </cell>
          <cell r="E9001">
            <v>2.0499999999999998</v>
          </cell>
        </row>
        <row r="9002">
          <cell r="A9002">
            <v>43643</v>
          </cell>
          <cell r="C9002">
            <v>1.74</v>
          </cell>
          <cell r="D9002">
            <v>2.14</v>
          </cell>
          <cell r="E9002">
            <v>2.0099999999999998</v>
          </cell>
        </row>
        <row r="9003">
          <cell r="A9003">
            <v>43644</v>
          </cell>
          <cell r="C9003">
            <v>1.75</v>
          </cell>
          <cell r="D9003">
            <v>2.12</v>
          </cell>
          <cell r="E9003">
            <v>2</v>
          </cell>
        </row>
        <row r="9004">
          <cell r="A9004">
            <v>43647</v>
          </cell>
          <cell r="C9004">
            <v>1.78</v>
          </cell>
          <cell r="D9004">
            <v>2.21</v>
          </cell>
          <cell r="E9004">
            <v>2.0299999999999998</v>
          </cell>
        </row>
        <row r="9005">
          <cell r="A9005">
            <v>43648</v>
          </cell>
          <cell r="C9005">
            <v>1.77</v>
          </cell>
          <cell r="D9005">
            <v>2.2000000000000002</v>
          </cell>
          <cell r="E9005">
            <v>1.98</v>
          </cell>
        </row>
        <row r="9006">
          <cell r="A9006">
            <v>43649</v>
          </cell>
          <cell r="C9006">
            <v>1.77</v>
          </cell>
          <cell r="D9006">
            <v>2.21</v>
          </cell>
          <cell r="E9006">
            <v>1.96</v>
          </cell>
        </row>
        <row r="9007">
          <cell r="A9007">
            <v>43650</v>
          </cell>
          <cell r="C9007">
            <v>1.77</v>
          </cell>
          <cell r="D9007">
            <v>2.21</v>
          </cell>
          <cell r="E9007">
            <v>1.96</v>
          </cell>
        </row>
        <row r="9008">
          <cell r="A9008">
            <v>43651</v>
          </cell>
          <cell r="C9008">
            <v>1.87</v>
          </cell>
          <cell r="D9008">
            <v>2.23</v>
          </cell>
          <cell r="E9008">
            <v>2.04</v>
          </cell>
        </row>
        <row r="9009">
          <cell r="A9009">
            <v>43654</v>
          </cell>
          <cell r="C9009">
            <v>1.88</v>
          </cell>
          <cell r="D9009">
            <v>2.2599999999999998</v>
          </cell>
          <cell r="E9009">
            <v>2.0499999999999998</v>
          </cell>
        </row>
        <row r="9010">
          <cell r="A9010">
            <v>43655</v>
          </cell>
          <cell r="C9010">
            <v>1.92</v>
          </cell>
          <cell r="D9010">
            <v>2.2599999999999998</v>
          </cell>
          <cell r="E9010">
            <v>2.0699999999999998</v>
          </cell>
        </row>
        <row r="9011">
          <cell r="A9011">
            <v>43656</v>
          </cell>
          <cell r="C9011">
            <v>1.82</v>
          </cell>
          <cell r="D9011">
            <v>2.2000000000000002</v>
          </cell>
          <cell r="E9011">
            <v>2.0699999999999998</v>
          </cell>
        </row>
        <row r="9012">
          <cell r="A9012">
            <v>43657</v>
          </cell>
          <cell r="C9012">
            <v>1.85</v>
          </cell>
          <cell r="D9012">
            <v>2.17</v>
          </cell>
          <cell r="E9012">
            <v>2.13</v>
          </cell>
        </row>
        <row r="9013">
          <cell r="A9013">
            <v>43658</v>
          </cell>
          <cell r="C9013">
            <v>1.84</v>
          </cell>
          <cell r="D9013">
            <v>2.14</v>
          </cell>
          <cell r="E9013">
            <v>2.12</v>
          </cell>
        </row>
        <row r="9014">
          <cell r="A9014">
            <v>43661</v>
          </cell>
          <cell r="C9014">
            <v>1.83</v>
          </cell>
          <cell r="D9014">
            <v>2.16</v>
          </cell>
          <cell r="E9014">
            <v>2.09</v>
          </cell>
        </row>
        <row r="9015">
          <cell r="A9015">
            <v>43662</v>
          </cell>
          <cell r="C9015">
            <v>1.87</v>
          </cell>
          <cell r="D9015">
            <v>2.15</v>
          </cell>
          <cell r="E9015">
            <v>2.13</v>
          </cell>
        </row>
        <row r="9016">
          <cell r="A9016">
            <v>43663</v>
          </cell>
          <cell r="C9016">
            <v>1.83</v>
          </cell>
          <cell r="D9016">
            <v>2.14</v>
          </cell>
          <cell r="E9016">
            <v>2.06</v>
          </cell>
        </row>
        <row r="9017">
          <cell r="A9017">
            <v>43664</v>
          </cell>
          <cell r="C9017">
            <v>1.77</v>
          </cell>
          <cell r="D9017">
            <v>2.0499999999999998</v>
          </cell>
          <cell r="E9017">
            <v>2.04</v>
          </cell>
        </row>
        <row r="9018">
          <cell r="A9018">
            <v>43665</v>
          </cell>
          <cell r="C9018">
            <v>1.8</v>
          </cell>
          <cell r="D9018">
            <v>2.06</v>
          </cell>
          <cell r="E9018">
            <v>2.0499999999999998</v>
          </cell>
        </row>
        <row r="9019">
          <cell r="A9019">
            <v>43668</v>
          </cell>
          <cell r="C9019">
            <v>1.8</v>
          </cell>
          <cell r="D9019">
            <v>2.09</v>
          </cell>
          <cell r="E9019">
            <v>2.0499999999999998</v>
          </cell>
        </row>
        <row r="9020">
          <cell r="A9020">
            <v>43669</v>
          </cell>
          <cell r="C9020">
            <v>1.83</v>
          </cell>
          <cell r="D9020">
            <v>2.06</v>
          </cell>
          <cell r="E9020">
            <v>2.08</v>
          </cell>
        </row>
        <row r="9021">
          <cell r="A9021">
            <v>43670</v>
          </cell>
          <cell r="C9021">
            <v>1.83</v>
          </cell>
          <cell r="D9021">
            <v>2.1</v>
          </cell>
          <cell r="E9021">
            <v>2.0499999999999998</v>
          </cell>
        </row>
        <row r="9022">
          <cell r="A9022">
            <v>43671</v>
          </cell>
          <cell r="C9022">
            <v>1.86</v>
          </cell>
          <cell r="D9022">
            <v>2.1</v>
          </cell>
          <cell r="E9022">
            <v>2.08</v>
          </cell>
        </row>
        <row r="9023">
          <cell r="A9023">
            <v>43672</v>
          </cell>
          <cell r="C9023">
            <v>1.86</v>
          </cell>
          <cell r="D9023">
            <v>2.12</v>
          </cell>
          <cell r="E9023">
            <v>2.08</v>
          </cell>
        </row>
        <row r="9024">
          <cell r="A9024">
            <v>43675</v>
          </cell>
          <cell r="C9024">
            <v>1.85</v>
          </cell>
          <cell r="D9024">
            <v>2.12</v>
          </cell>
          <cell r="E9024">
            <v>2.06</v>
          </cell>
        </row>
        <row r="9025">
          <cell r="A9025">
            <v>43676</v>
          </cell>
          <cell r="C9025">
            <v>1.85</v>
          </cell>
          <cell r="D9025">
            <v>2.08</v>
          </cell>
          <cell r="E9025">
            <v>2.06</v>
          </cell>
        </row>
        <row r="9026">
          <cell r="A9026">
            <v>43677</v>
          </cell>
          <cell r="C9026">
            <v>1.89</v>
          </cell>
          <cell r="D9026">
            <v>2.08</v>
          </cell>
          <cell r="E9026">
            <v>2.02</v>
          </cell>
        </row>
        <row r="9027">
          <cell r="A9027">
            <v>43678</v>
          </cell>
          <cell r="C9027">
            <v>1.73</v>
          </cell>
          <cell r="D9027">
            <v>2.0699999999999998</v>
          </cell>
          <cell r="E9027">
            <v>1.9</v>
          </cell>
        </row>
        <row r="9028">
          <cell r="A9028">
            <v>43679</v>
          </cell>
          <cell r="C9028">
            <v>1.72</v>
          </cell>
          <cell r="D9028">
            <v>2.06</v>
          </cell>
          <cell r="E9028">
            <v>1.86</v>
          </cell>
        </row>
        <row r="9029">
          <cell r="A9029">
            <v>43682</v>
          </cell>
          <cell r="C9029">
            <v>1.59</v>
          </cell>
          <cell r="D9029">
            <v>2.0499999999999998</v>
          </cell>
          <cell r="E9029">
            <v>1.75</v>
          </cell>
        </row>
        <row r="9030">
          <cell r="A9030">
            <v>43683</v>
          </cell>
          <cell r="C9030">
            <v>1.6</v>
          </cell>
          <cell r="D9030">
            <v>2.0499999999999998</v>
          </cell>
          <cell r="E9030">
            <v>1.73</v>
          </cell>
        </row>
        <row r="9031">
          <cell r="A9031">
            <v>43684</v>
          </cell>
          <cell r="C9031">
            <v>1.59</v>
          </cell>
          <cell r="D9031">
            <v>2.02</v>
          </cell>
          <cell r="E9031">
            <v>1.71</v>
          </cell>
        </row>
        <row r="9032">
          <cell r="A9032">
            <v>43685</v>
          </cell>
          <cell r="C9032">
            <v>1.62</v>
          </cell>
          <cell r="D9032">
            <v>2.02</v>
          </cell>
          <cell r="E9032">
            <v>1.72</v>
          </cell>
        </row>
        <row r="9033">
          <cell r="A9033">
            <v>43686</v>
          </cell>
          <cell r="C9033">
            <v>1.63</v>
          </cell>
          <cell r="D9033">
            <v>2</v>
          </cell>
          <cell r="E9033">
            <v>1.74</v>
          </cell>
        </row>
        <row r="9034">
          <cell r="A9034">
            <v>43689</v>
          </cell>
          <cell r="C9034">
            <v>1.58</v>
          </cell>
          <cell r="D9034">
            <v>2</v>
          </cell>
          <cell r="E9034">
            <v>1.65</v>
          </cell>
        </row>
        <row r="9035">
          <cell r="A9035">
            <v>43690</v>
          </cell>
          <cell r="C9035">
            <v>1.66</v>
          </cell>
          <cell r="D9035">
            <v>2</v>
          </cell>
          <cell r="E9035">
            <v>1.68</v>
          </cell>
        </row>
        <row r="9036">
          <cell r="A9036">
            <v>43691</v>
          </cell>
          <cell r="C9036">
            <v>1.58</v>
          </cell>
          <cell r="D9036">
            <v>1.96</v>
          </cell>
          <cell r="E9036">
            <v>1.59</v>
          </cell>
        </row>
        <row r="9037">
          <cell r="A9037">
            <v>43692</v>
          </cell>
          <cell r="C9037">
            <v>1.48</v>
          </cell>
          <cell r="D9037">
            <v>1.91</v>
          </cell>
          <cell r="E9037">
            <v>1.52</v>
          </cell>
        </row>
        <row r="9038">
          <cell r="A9038">
            <v>43693</v>
          </cell>
          <cell r="C9038">
            <v>1.48</v>
          </cell>
          <cell r="D9038">
            <v>1.87</v>
          </cell>
          <cell r="E9038">
            <v>1.55</v>
          </cell>
        </row>
        <row r="9039">
          <cell r="A9039">
            <v>43696</v>
          </cell>
          <cell r="C9039">
            <v>1.53</v>
          </cell>
          <cell r="D9039">
            <v>1.94</v>
          </cell>
          <cell r="E9039">
            <v>1.6</v>
          </cell>
        </row>
        <row r="9040">
          <cell r="A9040">
            <v>43697</v>
          </cell>
          <cell r="C9040">
            <v>1.5</v>
          </cell>
          <cell r="D9040">
            <v>1.94</v>
          </cell>
          <cell r="E9040">
            <v>1.55</v>
          </cell>
        </row>
        <row r="9041">
          <cell r="A9041">
            <v>43698</v>
          </cell>
          <cell r="C9041">
            <v>1.56</v>
          </cell>
          <cell r="D9041">
            <v>1.97</v>
          </cell>
          <cell r="E9041">
            <v>1.59</v>
          </cell>
        </row>
        <row r="9042">
          <cell r="A9042">
            <v>43699</v>
          </cell>
          <cell r="C9042">
            <v>1.61</v>
          </cell>
          <cell r="D9042">
            <v>2</v>
          </cell>
          <cell r="E9042">
            <v>1.62</v>
          </cell>
        </row>
        <row r="9043">
          <cell r="A9043">
            <v>43700</v>
          </cell>
          <cell r="C9043">
            <v>1.51</v>
          </cell>
          <cell r="D9043">
            <v>1.97</v>
          </cell>
          <cell r="E9043">
            <v>1.52</v>
          </cell>
        </row>
        <row r="9044">
          <cell r="A9044">
            <v>43703</v>
          </cell>
          <cell r="C9044">
            <v>1.54</v>
          </cell>
          <cell r="D9044">
            <v>2.0099999999999998</v>
          </cell>
          <cell r="E9044">
            <v>1.54</v>
          </cell>
        </row>
        <row r="9045">
          <cell r="A9045">
            <v>43704</v>
          </cell>
          <cell r="C9045">
            <v>1.53</v>
          </cell>
          <cell r="D9045">
            <v>1.98</v>
          </cell>
          <cell r="E9045">
            <v>1.49</v>
          </cell>
        </row>
        <row r="9046">
          <cell r="A9046">
            <v>43705</v>
          </cell>
          <cell r="C9046">
            <v>1.5</v>
          </cell>
          <cell r="D9046">
            <v>1.99</v>
          </cell>
          <cell r="E9046">
            <v>1.47</v>
          </cell>
        </row>
        <row r="9047">
          <cell r="A9047">
            <v>43706</v>
          </cell>
          <cell r="C9047">
            <v>1.53</v>
          </cell>
          <cell r="D9047">
            <v>1.99</v>
          </cell>
          <cell r="E9047">
            <v>1.5</v>
          </cell>
        </row>
        <row r="9048">
          <cell r="A9048">
            <v>43707</v>
          </cell>
          <cell r="C9048">
            <v>1.5</v>
          </cell>
          <cell r="D9048">
            <v>1.99</v>
          </cell>
          <cell r="E9048">
            <v>1.5</v>
          </cell>
        </row>
        <row r="9049">
          <cell r="A9049">
            <v>43710</v>
          </cell>
          <cell r="C9049">
            <v>1.5</v>
          </cell>
          <cell r="D9049">
            <v>1.99</v>
          </cell>
          <cell r="E9049">
            <v>1.5</v>
          </cell>
        </row>
        <row r="9050">
          <cell r="A9050">
            <v>43711</v>
          </cell>
          <cell r="C9050">
            <v>1.47</v>
          </cell>
          <cell r="D9050">
            <v>1.98</v>
          </cell>
          <cell r="E9050">
            <v>1.47</v>
          </cell>
        </row>
        <row r="9051">
          <cell r="A9051">
            <v>43712</v>
          </cell>
          <cell r="C9051">
            <v>1.43</v>
          </cell>
          <cell r="D9051">
            <v>1.97</v>
          </cell>
          <cell r="E9051">
            <v>1.47</v>
          </cell>
        </row>
        <row r="9052">
          <cell r="A9052">
            <v>43713</v>
          </cell>
          <cell r="C9052">
            <v>1.55</v>
          </cell>
          <cell r="D9052">
            <v>1.97</v>
          </cell>
          <cell r="E9052">
            <v>1.57</v>
          </cell>
        </row>
        <row r="9053">
          <cell r="A9053">
            <v>43714</v>
          </cell>
          <cell r="C9053">
            <v>1.53</v>
          </cell>
          <cell r="D9053">
            <v>1.96</v>
          </cell>
          <cell r="E9053">
            <v>1.55</v>
          </cell>
        </row>
        <row r="9054">
          <cell r="A9054">
            <v>43717</v>
          </cell>
          <cell r="C9054">
            <v>1.58</v>
          </cell>
          <cell r="D9054">
            <v>1.96</v>
          </cell>
          <cell r="E9054">
            <v>1.63</v>
          </cell>
        </row>
        <row r="9055">
          <cell r="A9055">
            <v>43718</v>
          </cell>
          <cell r="C9055">
            <v>1.67</v>
          </cell>
          <cell r="D9055">
            <v>1.95</v>
          </cell>
          <cell r="E9055">
            <v>1.72</v>
          </cell>
        </row>
        <row r="9056">
          <cell r="A9056">
            <v>43719</v>
          </cell>
          <cell r="C9056">
            <v>1.68</v>
          </cell>
          <cell r="D9056">
            <v>1.96</v>
          </cell>
          <cell r="E9056">
            <v>1.75</v>
          </cell>
        </row>
        <row r="9057">
          <cell r="A9057">
            <v>43720</v>
          </cell>
          <cell r="C9057">
            <v>1.72</v>
          </cell>
          <cell r="D9057">
            <v>1.95</v>
          </cell>
          <cell r="E9057">
            <v>1.79</v>
          </cell>
        </row>
        <row r="9058">
          <cell r="A9058">
            <v>43721</v>
          </cell>
          <cell r="C9058">
            <v>1.79</v>
          </cell>
          <cell r="D9058">
            <v>1.96</v>
          </cell>
          <cell r="E9058">
            <v>1.9</v>
          </cell>
        </row>
        <row r="9059">
          <cell r="A9059">
            <v>43724</v>
          </cell>
          <cell r="C9059">
            <v>1.74</v>
          </cell>
          <cell r="D9059">
            <v>1.99</v>
          </cell>
          <cell r="E9059">
            <v>1.84</v>
          </cell>
        </row>
        <row r="9060">
          <cell r="A9060">
            <v>43725</v>
          </cell>
          <cell r="C9060">
            <v>1.72</v>
          </cell>
          <cell r="D9060">
            <v>1.99</v>
          </cell>
          <cell r="E9060">
            <v>1.81</v>
          </cell>
        </row>
        <row r="9061">
          <cell r="A9061">
            <v>43726</v>
          </cell>
          <cell r="C9061">
            <v>1.77</v>
          </cell>
          <cell r="D9061">
            <v>1.95</v>
          </cell>
          <cell r="E9061">
            <v>1.8</v>
          </cell>
        </row>
        <row r="9062">
          <cell r="A9062">
            <v>43727</v>
          </cell>
          <cell r="C9062">
            <v>1.74</v>
          </cell>
          <cell r="D9062">
            <v>1.93</v>
          </cell>
          <cell r="E9062">
            <v>1.79</v>
          </cell>
        </row>
        <row r="9063">
          <cell r="A9063">
            <v>43728</v>
          </cell>
          <cell r="C9063">
            <v>1.69</v>
          </cell>
          <cell r="D9063">
            <v>1.91</v>
          </cell>
          <cell r="E9063">
            <v>1.74</v>
          </cell>
        </row>
        <row r="9064">
          <cell r="A9064">
            <v>43731</v>
          </cell>
          <cell r="C9064">
            <v>1.68</v>
          </cell>
          <cell r="D9064">
            <v>1.94</v>
          </cell>
          <cell r="E9064">
            <v>1.72</v>
          </cell>
        </row>
        <row r="9065">
          <cell r="A9065">
            <v>43732</v>
          </cell>
          <cell r="C9065">
            <v>1.6</v>
          </cell>
          <cell r="D9065">
            <v>1.92</v>
          </cell>
          <cell r="E9065">
            <v>1.64</v>
          </cell>
        </row>
        <row r="9066">
          <cell r="A9066">
            <v>43733</v>
          </cell>
          <cell r="C9066">
            <v>1.68</v>
          </cell>
          <cell r="D9066">
            <v>1.89</v>
          </cell>
          <cell r="E9066">
            <v>1.73</v>
          </cell>
        </row>
        <row r="9067">
          <cell r="A9067">
            <v>43734</v>
          </cell>
          <cell r="C9067">
            <v>1.66</v>
          </cell>
          <cell r="D9067">
            <v>1.83</v>
          </cell>
          <cell r="E9067">
            <v>1.7</v>
          </cell>
        </row>
        <row r="9068">
          <cell r="A9068">
            <v>43735</v>
          </cell>
          <cell r="C9068">
            <v>1.63</v>
          </cell>
          <cell r="D9068">
            <v>1.8</v>
          </cell>
          <cell r="E9068">
            <v>1.69</v>
          </cell>
        </row>
        <row r="9069">
          <cell r="A9069">
            <v>43738</v>
          </cell>
          <cell r="C9069">
            <v>1.63</v>
          </cell>
          <cell r="D9069">
            <v>1.88</v>
          </cell>
          <cell r="E9069">
            <v>1.68</v>
          </cell>
        </row>
        <row r="9070">
          <cell r="A9070">
            <v>43739</v>
          </cell>
          <cell r="C9070">
            <v>1.56</v>
          </cell>
          <cell r="D9070">
            <v>1.82</v>
          </cell>
          <cell r="E9070">
            <v>1.65</v>
          </cell>
        </row>
        <row r="9071">
          <cell r="A9071">
            <v>43740</v>
          </cell>
          <cell r="C9071">
            <v>1.48</v>
          </cell>
          <cell r="D9071">
            <v>1.79</v>
          </cell>
          <cell r="E9071">
            <v>1.6</v>
          </cell>
        </row>
        <row r="9072">
          <cell r="A9072">
            <v>43741</v>
          </cell>
          <cell r="C9072">
            <v>1.39</v>
          </cell>
          <cell r="D9072">
            <v>1.7</v>
          </cell>
          <cell r="E9072">
            <v>1.54</v>
          </cell>
        </row>
        <row r="9073">
          <cell r="A9073">
            <v>43742</v>
          </cell>
          <cell r="C9073">
            <v>1.4</v>
          </cell>
          <cell r="D9073">
            <v>1.71</v>
          </cell>
          <cell r="E9073">
            <v>1.52</v>
          </cell>
        </row>
        <row r="9074">
          <cell r="A9074">
            <v>43745</v>
          </cell>
          <cell r="C9074">
            <v>1.46</v>
          </cell>
          <cell r="D9074">
            <v>1.75</v>
          </cell>
          <cell r="E9074">
            <v>1.56</v>
          </cell>
        </row>
        <row r="9075">
          <cell r="A9075">
            <v>43746</v>
          </cell>
          <cell r="C9075">
            <v>1.42</v>
          </cell>
          <cell r="D9075">
            <v>1.72</v>
          </cell>
          <cell r="E9075">
            <v>1.54</v>
          </cell>
        </row>
        <row r="9076">
          <cell r="A9076">
            <v>43747</v>
          </cell>
          <cell r="C9076">
            <v>1.47</v>
          </cell>
          <cell r="D9076">
            <v>1.69</v>
          </cell>
          <cell r="E9076">
            <v>1.59</v>
          </cell>
        </row>
        <row r="9077">
          <cell r="A9077">
            <v>43748</v>
          </cell>
          <cell r="C9077">
            <v>1.53</v>
          </cell>
          <cell r="D9077">
            <v>1.68</v>
          </cell>
          <cell r="E9077">
            <v>1.67</v>
          </cell>
        </row>
        <row r="9078">
          <cell r="A9078">
            <v>43749</v>
          </cell>
          <cell r="C9078">
            <v>1.63</v>
          </cell>
          <cell r="D9078">
            <v>1.68</v>
          </cell>
          <cell r="E9078">
            <v>1.76</v>
          </cell>
        </row>
        <row r="9079">
          <cell r="A9079">
            <v>43752</v>
          </cell>
          <cell r="C9079">
            <v>1.63</v>
          </cell>
          <cell r="D9079">
            <v>1.68</v>
          </cell>
          <cell r="E9079">
            <v>1.76</v>
          </cell>
        </row>
        <row r="9080">
          <cell r="A9080">
            <v>43753</v>
          </cell>
          <cell r="C9080">
            <v>1.61</v>
          </cell>
          <cell r="D9080">
            <v>1.67</v>
          </cell>
          <cell r="E9080">
            <v>1.77</v>
          </cell>
        </row>
        <row r="9081">
          <cell r="A9081">
            <v>43754</v>
          </cell>
          <cell r="C9081">
            <v>1.58</v>
          </cell>
          <cell r="D9081">
            <v>1.66</v>
          </cell>
          <cell r="E9081">
            <v>1.75</v>
          </cell>
        </row>
        <row r="9082">
          <cell r="A9082">
            <v>43755</v>
          </cell>
          <cell r="C9082">
            <v>1.6</v>
          </cell>
          <cell r="D9082">
            <v>1.66</v>
          </cell>
          <cell r="E9082">
            <v>1.76</v>
          </cell>
        </row>
        <row r="9083">
          <cell r="A9083">
            <v>43756</v>
          </cell>
          <cell r="C9083">
            <v>1.58</v>
          </cell>
          <cell r="D9083">
            <v>1.66</v>
          </cell>
          <cell r="E9083">
            <v>1.76</v>
          </cell>
        </row>
        <row r="9084">
          <cell r="A9084">
            <v>43759</v>
          </cell>
          <cell r="C9084">
            <v>1.62</v>
          </cell>
          <cell r="D9084">
            <v>1.67</v>
          </cell>
          <cell r="E9084">
            <v>1.8</v>
          </cell>
        </row>
        <row r="9085">
          <cell r="A9085">
            <v>43760</v>
          </cell>
          <cell r="C9085">
            <v>1.6</v>
          </cell>
          <cell r="D9085">
            <v>1.65</v>
          </cell>
          <cell r="E9085">
            <v>1.78</v>
          </cell>
        </row>
        <row r="9086">
          <cell r="A9086">
            <v>43761</v>
          </cell>
          <cell r="C9086">
            <v>1.58</v>
          </cell>
          <cell r="D9086">
            <v>1.65</v>
          </cell>
          <cell r="E9086">
            <v>1.77</v>
          </cell>
        </row>
        <row r="9087">
          <cell r="A9087">
            <v>43762</v>
          </cell>
          <cell r="C9087">
            <v>1.58</v>
          </cell>
          <cell r="D9087">
            <v>1.67</v>
          </cell>
          <cell r="E9087">
            <v>1.77</v>
          </cell>
        </row>
        <row r="9088">
          <cell r="A9088">
            <v>43763</v>
          </cell>
          <cell r="C9088">
            <v>1.63</v>
          </cell>
          <cell r="D9088">
            <v>1.66</v>
          </cell>
          <cell r="E9088">
            <v>1.8</v>
          </cell>
        </row>
        <row r="9089">
          <cell r="A9089">
            <v>43766</v>
          </cell>
          <cell r="C9089">
            <v>1.64</v>
          </cell>
          <cell r="D9089">
            <v>1.65</v>
          </cell>
          <cell r="E9089">
            <v>1.85</v>
          </cell>
        </row>
        <row r="9090">
          <cell r="A9090">
            <v>43767</v>
          </cell>
          <cell r="C9090">
            <v>1.64</v>
          </cell>
          <cell r="D9090">
            <v>1.63</v>
          </cell>
          <cell r="E9090">
            <v>1.84</v>
          </cell>
        </row>
        <row r="9091">
          <cell r="A9091">
            <v>43768</v>
          </cell>
          <cell r="C9091">
            <v>1.61</v>
          </cell>
          <cell r="D9091">
            <v>1.62</v>
          </cell>
          <cell r="E9091">
            <v>1.78</v>
          </cell>
        </row>
        <row r="9092">
          <cell r="A9092">
            <v>43769</v>
          </cell>
          <cell r="C9092">
            <v>1.52</v>
          </cell>
          <cell r="D9092">
            <v>1.54</v>
          </cell>
          <cell r="E9092">
            <v>1.69</v>
          </cell>
        </row>
        <row r="9093">
          <cell r="A9093">
            <v>43770</v>
          </cell>
          <cell r="C9093">
            <v>1.56</v>
          </cell>
          <cell r="D9093">
            <v>1.52</v>
          </cell>
          <cell r="E9093">
            <v>1.73</v>
          </cell>
        </row>
        <row r="9094">
          <cell r="A9094">
            <v>43773</v>
          </cell>
          <cell r="C9094">
            <v>1.6</v>
          </cell>
          <cell r="D9094">
            <v>1.53</v>
          </cell>
          <cell r="E9094">
            <v>1.79</v>
          </cell>
        </row>
        <row r="9095">
          <cell r="A9095">
            <v>43774</v>
          </cell>
          <cell r="C9095">
            <v>1.63</v>
          </cell>
          <cell r="D9095">
            <v>1.56</v>
          </cell>
          <cell r="E9095">
            <v>1.86</v>
          </cell>
        </row>
        <row r="9096">
          <cell r="A9096">
            <v>43775</v>
          </cell>
          <cell r="C9096">
            <v>1.61</v>
          </cell>
          <cell r="D9096">
            <v>1.56</v>
          </cell>
          <cell r="E9096">
            <v>1.81</v>
          </cell>
        </row>
        <row r="9097">
          <cell r="A9097">
            <v>43776</v>
          </cell>
          <cell r="C9097">
            <v>1.68</v>
          </cell>
          <cell r="D9097">
            <v>1.56</v>
          </cell>
          <cell r="E9097">
            <v>1.92</v>
          </cell>
        </row>
        <row r="9098">
          <cell r="A9098">
            <v>43777</v>
          </cell>
          <cell r="C9098">
            <v>1.68</v>
          </cell>
          <cell r="D9098">
            <v>1.55</v>
          </cell>
          <cell r="E9098">
            <v>1.94</v>
          </cell>
        </row>
        <row r="9099">
          <cell r="A9099">
            <v>43780</v>
          </cell>
          <cell r="C9099">
            <v>1.68</v>
          </cell>
          <cell r="D9099">
            <v>1.55</v>
          </cell>
          <cell r="E9099">
            <v>1.94</v>
          </cell>
        </row>
        <row r="9100">
          <cell r="A9100">
            <v>43781</v>
          </cell>
          <cell r="C9100">
            <v>1.66</v>
          </cell>
          <cell r="D9100">
            <v>1.59</v>
          </cell>
          <cell r="E9100">
            <v>1.92</v>
          </cell>
        </row>
        <row r="9101">
          <cell r="A9101">
            <v>43782</v>
          </cell>
          <cell r="C9101">
            <v>1.63</v>
          </cell>
          <cell r="D9101">
            <v>1.57</v>
          </cell>
          <cell r="E9101">
            <v>1.88</v>
          </cell>
        </row>
        <row r="9102">
          <cell r="A9102">
            <v>43783</v>
          </cell>
          <cell r="C9102">
            <v>1.58</v>
          </cell>
          <cell r="D9102">
            <v>1.57</v>
          </cell>
          <cell r="E9102">
            <v>1.82</v>
          </cell>
        </row>
        <row r="9103">
          <cell r="A9103">
            <v>43784</v>
          </cell>
          <cell r="C9103">
            <v>1.61</v>
          </cell>
          <cell r="D9103">
            <v>1.57</v>
          </cell>
          <cell r="E9103">
            <v>1.84</v>
          </cell>
        </row>
        <row r="9104">
          <cell r="A9104">
            <v>43787</v>
          </cell>
          <cell r="C9104">
            <v>1.6</v>
          </cell>
          <cell r="D9104">
            <v>1.57</v>
          </cell>
          <cell r="E9104">
            <v>1.81</v>
          </cell>
        </row>
        <row r="9105">
          <cell r="A9105">
            <v>43788</v>
          </cell>
          <cell r="C9105">
            <v>1.6</v>
          </cell>
          <cell r="D9105">
            <v>1.57</v>
          </cell>
          <cell r="E9105">
            <v>1.79</v>
          </cell>
        </row>
        <row r="9106">
          <cell r="A9106">
            <v>43789</v>
          </cell>
          <cell r="C9106">
            <v>1.56</v>
          </cell>
          <cell r="D9106">
            <v>1.57</v>
          </cell>
          <cell r="E9106">
            <v>1.73</v>
          </cell>
        </row>
        <row r="9107">
          <cell r="A9107">
            <v>43790</v>
          </cell>
          <cell r="C9107">
            <v>1.6</v>
          </cell>
          <cell r="D9107">
            <v>1.58</v>
          </cell>
          <cell r="E9107">
            <v>1.77</v>
          </cell>
        </row>
        <row r="9108">
          <cell r="A9108">
            <v>43791</v>
          </cell>
          <cell r="C9108">
            <v>1.61</v>
          </cell>
          <cell r="D9108">
            <v>1.58</v>
          </cell>
          <cell r="E9108">
            <v>1.77</v>
          </cell>
        </row>
        <row r="9109">
          <cell r="A9109">
            <v>43794</v>
          </cell>
          <cell r="C9109">
            <v>1.61</v>
          </cell>
          <cell r="D9109">
            <v>1.61</v>
          </cell>
          <cell r="E9109">
            <v>1.76</v>
          </cell>
        </row>
        <row r="9110">
          <cell r="A9110">
            <v>43795</v>
          </cell>
          <cell r="C9110">
            <v>1.58</v>
          </cell>
          <cell r="D9110">
            <v>1.6</v>
          </cell>
          <cell r="E9110">
            <v>1.74</v>
          </cell>
        </row>
        <row r="9111">
          <cell r="A9111">
            <v>43796</v>
          </cell>
          <cell r="C9111">
            <v>1.63</v>
          </cell>
          <cell r="D9111">
            <v>1.62</v>
          </cell>
          <cell r="E9111">
            <v>1.77</v>
          </cell>
        </row>
        <row r="9112">
          <cell r="A9112">
            <v>43797</v>
          </cell>
          <cell r="C9112">
            <v>1.63</v>
          </cell>
          <cell r="D9112">
            <v>1.62</v>
          </cell>
          <cell r="E9112">
            <v>1.77</v>
          </cell>
        </row>
        <row r="9113">
          <cell r="A9113">
            <v>43798</v>
          </cell>
          <cell r="C9113">
            <v>1.61</v>
          </cell>
          <cell r="D9113">
            <v>1.59</v>
          </cell>
          <cell r="E9113">
            <v>1.78</v>
          </cell>
        </row>
        <row r="9114">
          <cell r="A9114">
            <v>43801</v>
          </cell>
          <cell r="C9114">
            <v>1.61</v>
          </cell>
          <cell r="D9114">
            <v>1.6</v>
          </cell>
          <cell r="E9114">
            <v>1.83</v>
          </cell>
        </row>
        <row r="9115">
          <cell r="A9115">
            <v>43802</v>
          </cell>
          <cell r="C9115">
            <v>1.53</v>
          </cell>
          <cell r="D9115">
            <v>1.57</v>
          </cell>
          <cell r="E9115">
            <v>1.72</v>
          </cell>
        </row>
        <row r="9116">
          <cell r="A9116">
            <v>43803</v>
          </cell>
          <cell r="C9116">
            <v>1.58</v>
          </cell>
          <cell r="D9116">
            <v>1.55</v>
          </cell>
          <cell r="E9116">
            <v>1.77</v>
          </cell>
        </row>
        <row r="9117">
          <cell r="A9117">
            <v>43804</v>
          </cell>
          <cell r="C9117">
            <v>1.58</v>
          </cell>
          <cell r="D9117">
            <v>1.54</v>
          </cell>
          <cell r="E9117">
            <v>1.8</v>
          </cell>
        </row>
        <row r="9118">
          <cell r="A9118">
            <v>43805</v>
          </cell>
          <cell r="C9118">
            <v>1.61</v>
          </cell>
          <cell r="D9118">
            <v>1.53</v>
          </cell>
          <cell r="E9118">
            <v>1.84</v>
          </cell>
        </row>
        <row r="9119">
          <cell r="A9119">
            <v>43808</v>
          </cell>
          <cell r="C9119">
            <v>1.63</v>
          </cell>
          <cell r="D9119">
            <v>1.54</v>
          </cell>
          <cell r="E9119">
            <v>1.83</v>
          </cell>
        </row>
        <row r="9120">
          <cell r="A9120">
            <v>43809</v>
          </cell>
          <cell r="C9120">
            <v>1.65</v>
          </cell>
          <cell r="D9120">
            <v>1.56</v>
          </cell>
          <cell r="E9120">
            <v>1.85</v>
          </cell>
        </row>
        <row r="9121">
          <cell r="A9121">
            <v>43810</v>
          </cell>
          <cell r="C9121">
            <v>1.61</v>
          </cell>
          <cell r="D9121">
            <v>1.57</v>
          </cell>
          <cell r="E9121">
            <v>1.79</v>
          </cell>
        </row>
        <row r="9122">
          <cell r="A9122">
            <v>43811</v>
          </cell>
          <cell r="C9122">
            <v>1.66</v>
          </cell>
          <cell r="D9122">
            <v>1.56</v>
          </cell>
          <cell r="E9122">
            <v>1.9</v>
          </cell>
        </row>
        <row r="9123">
          <cell r="A9123">
            <v>43812</v>
          </cell>
          <cell r="C9123">
            <v>1.61</v>
          </cell>
          <cell r="D9123">
            <v>1.57</v>
          </cell>
          <cell r="E9123">
            <v>1.82</v>
          </cell>
        </row>
        <row r="9124">
          <cell r="A9124">
            <v>43815</v>
          </cell>
          <cell r="C9124">
            <v>1.65</v>
          </cell>
          <cell r="D9124">
            <v>1.57</v>
          </cell>
          <cell r="E9124">
            <v>1.89</v>
          </cell>
        </row>
        <row r="9125">
          <cell r="A9125">
            <v>43816</v>
          </cell>
          <cell r="C9125">
            <v>1.63</v>
          </cell>
          <cell r="D9125">
            <v>1.56</v>
          </cell>
          <cell r="E9125">
            <v>1.89</v>
          </cell>
        </row>
        <row r="9126">
          <cell r="A9126">
            <v>43817</v>
          </cell>
          <cell r="C9126">
            <v>1.63</v>
          </cell>
          <cell r="D9126">
            <v>1.56</v>
          </cell>
          <cell r="E9126">
            <v>1.92</v>
          </cell>
        </row>
        <row r="9127">
          <cell r="A9127">
            <v>43818</v>
          </cell>
          <cell r="C9127">
            <v>1.62</v>
          </cell>
          <cell r="D9127">
            <v>1.57</v>
          </cell>
          <cell r="E9127">
            <v>1.92</v>
          </cell>
        </row>
        <row r="9128">
          <cell r="A9128">
            <v>43819</v>
          </cell>
          <cell r="C9128">
            <v>1.63</v>
          </cell>
          <cell r="D9128">
            <v>1.58</v>
          </cell>
          <cell r="E9128">
            <v>1.92</v>
          </cell>
        </row>
        <row r="9129">
          <cell r="A9129">
            <v>43822</v>
          </cell>
          <cell r="C9129">
            <v>1.64</v>
          </cell>
          <cell r="D9129">
            <v>1.59</v>
          </cell>
          <cell r="E9129">
            <v>1.93</v>
          </cell>
        </row>
        <row r="9130">
          <cell r="A9130">
            <v>43823</v>
          </cell>
          <cell r="C9130">
            <v>1.62</v>
          </cell>
          <cell r="D9130">
            <v>1.58</v>
          </cell>
          <cell r="E9130">
            <v>1.9</v>
          </cell>
        </row>
        <row r="9131">
          <cell r="A9131">
            <v>43824</v>
          </cell>
          <cell r="C9131">
            <v>1.62</v>
          </cell>
          <cell r="D9131">
            <v>1.58</v>
          </cell>
          <cell r="E9131">
            <v>1.9</v>
          </cell>
        </row>
        <row r="9132">
          <cell r="A9132">
            <v>43825</v>
          </cell>
          <cell r="C9132">
            <v>1.64</v>
          </cell>
          <cell r="D9132">
            <v>1.58</v>
          </cell>
          <cell r="E9132">
            <v>1.9</v>
          </cell>
        </row>
        <row r="9133">
          <cell r="A9133">
            <v>43826</v>
          </cell>
          <cell r="C9133">
            <v>1.59</v>
          </cell>
          <cell r="D9133">
            <v>1.57</v>
          </cell>
          <cell r="E9133">
            <v>1.88</v>
          </cell>
        </row>
        <row r="9134">
          <cell r="A9134">
            <v>43829</v>
          </cell>
          <cell r="C9134">
            <v>1.58</v>
          </cell>
          <cell r="D9134">
            <v>1.57</v>
          </cell>
          <cell r="E9134">
            <v>1.9</v>
          </cell>
        </row>
        <row r="9135">
          <cell r="A9135">
            <v>43830</v>
          </cell>
          <cell r="C9135">
            <v>1.58</v>
          </cell>
          <cell r="D9135">
            <v>1.55</v>
          </cell>
          <cell r="E9135">
            <v>1.92</v>
          </cell>
        </row>
        <row r="9136">
          <cell r="A9136">
            <v>43831</v>
          </cell>
          <cell r="C9136">
            <v>1.58</v>
          </cell>
          <cell r="D9136">
            <v>1.55</v>
          </cell>
          <cell r="E9136">
            <v>1.92</v>
          </cell>
        </row>
        <row r="9137">
          <cell r="A9137">
            <v>43832</v>
          </cell>
          <cell r="C9137">
            <v>1.58</v>
          </cell>
          <cell r="D9137">
            <v>1.54</v>
          </cell>
          <cell r="E9137">
            <v>1.88</v>
          </cell>
        </row>
        <row r="9138">
          <cell r="A9138">
            <v>43833</v>
          </cell>
          <cell r="C9138">
            <v>1.53</v>
          </cell>
          <cell r="D9138">
            <v>1.52</v>
          </cell>
          <cell r="E9138">
            <v>1.8</v>
          </cell>
        </row>
        <row r="9139">
          <cell r="A9139">
            <v>43836</v>
          </cell>
          <cell r="C9139">
            <v>1.54</v>
          </cell>
          <cell r="D9139">
            <v>1.56</v>
          </cell>
          <cell r="E9139">
            <v>1.81</v>
          </cell>
        </row>
        <row r="9140">
          <cell r="A9140">
            <v>43837</v>
          </cell>
          <cell r="C9140">
            <v>1.54</v>
          </cell>
          <cell r="D9140">
            <v>1.54</v>
          </cell>
          <cell r="E9140">
            <v>1.83</v>
          </cell>
        </row>
        <row r="9141">
          <cell r="A9141">
            <v>43838</v>
          </cell>
          <cell r="C9141">
            <v>1.58</v>
          </cell>
          <cell r="D9141">
            <v>1.54</v>
          </cell>
          <cell r="E9141">
            <v>1.87</v>
          </cell>
        </row>
        <row r="9142">
          <cell r="A9142">
            <v>43839</v>
          </cell>
          <cell r="C9142">
            <v>1.58</v>
          </cell>
          <cell r="D9142">
            <v>1.54</v>
          </cell>
          <cell r="E9142">
            <v>1.85</v>
          </cell>
        </row>
        <row r="9143">
          <cell r="A9143">
            <v>43840</v>
          </cell>
          <cell r="C9143">
            <v>1.56</v>
          </cell>
          <cell r="D9143">
            <v>1.54</v>
          </cell>
          <cell r="E9143">
            <v>1.83</v>
          </cell>
        </row>
        <row r="9144">
          <cell r="A9144">
            <v>43843</v>
          </cell>
          <cell r="C9144">
            <v>1.58</v>
          </cell>
          <cell r="D9144">
            <v>1.57</v>
          </cell>
          <cell r="E9144">
            <v>1.85</v>
          </cell>
        </row>
        <row r="9145">
          <cell r="A9145">
            <v>43844</v>
          </cell>
          <cell r="C9145">
            <v>1.58</v>
          </cell>
          <cell r="D9145">
            <v>1.57</v>
          </cell>
          <cell r="E9145">
            <v>1.82</v>
          </cell>
        </row>
        <row r="9146">
          <cell r="A9146">
            <v>43845</v>
          </cell>
          <cell r="C9146">
            <v>1.56</v>
          </cell>
          <cell r="D9146">
            <v>1.57</v>
          </cell>
          <cell r="E9146">
            <v>1.79</v>
          </cell>
        </row>
        <row r="9147">
          <cell r="A9147">
            <v>43846</v>
          </cell>
          <cell r="C9147">
            <v>1.58</v>
          </cell>
          <cell r="D9147">
            <v>1.55</v>
          </cell>
          <cell r="E9147">
            <v>1.81</v>
          </cell>
        </row>
        <row r="9148">
          <cell r="A9148">
            <v>43847</v>
          </cell>
          <cell r="C9148">
            <v>1.58</v>
          </cell>
          <cell r="D9148">
            <v>1.56</v>
          </cell>
          <cell r="E9148">
            <v>1.84</v>
          </cell>
        </row>
        <row r="9149">
          <cell r="A9149">
            <v>43850</v>
          </cell>
          <cell r="C9149">
            <v>1.58</v>
          </cell>
          <cell r="D9149">
            <v>1.56</v>
          </cell>
          <cell r="E9149">
            <v>1.84</v>
          </cell>
        </row>
        <row r="9150">
          <cell r="A9150">
            <v>43851</v>
          </cell>
          <cell r="C9150">
            <v>1.53</v>
          </cell>
          <cell r="D9150">
            <v>1.56</v>
          </cell>
          <cell r="E9150">
            <v>1.78</v>
          </cell>
        </row>
        <row r="9151">
          <cell r="A9151">
            <v>43852</v>
          </cell>
          <cell r="C9151">
            <v>1.53</v>
          </cell>
          <cell r="D9151">
            <v>1.55</v>
          </cell>
          <cell r="E9151">
            <v>1.77</v>
          </cell>
        </row>
        <row r="9152">
          <cell r="A9152">
            <v>43853</v>
          </cell>
          <cell r="C9152">
            <v>1.51</v>
          </cell>
          <cell r="D9152">
            <v>1.55</v>
          </cell>
          <cell r="E9152">
            <v>1.74</v>
          </cell>
        </row>
        <row r="9153">
          <cell r="A9153">
            <v>43854</v>
          </cell>
          <cell r="C9153">
            <v>1.49</v>
          </cell>
          <cell r="D9153">
            <v>1.54</v>
          </cell>
          <cell r="E9153">
            <v>1.7</v>
          </cell>
        </row>
        <row r="9154">
          <cell r="A9154">
            <v>43857</v>
          </cell>
          <cell r="C9154">
            <v>1.44</v>
          </cell>
          <cell r="D9154">
            <v>1.55</v>
          </cell>
          <cell r="E9154">
            <v>1.61</v>
          </cell>
        </row>
        <row r="9155">
          <cell r="A9155">
            <v>43858</v>
          </cell>
          <cell r="C9155">
            <v>1.45</v>
          </cell>
          <cell r="D9155">
            <v>1.57</v>
          </cell>
          <cell r="E9155">
            <v>1.65</v>
          </cell>
        </row>
        <row r="9156">
          <cell r="A9156">
            <v>43859</v>
          </cell>
          <cell r="C9156">
            <v>1.42</v>
          </cell>
          <cell r="D9156">
            <v>1.56</v>
          </cell>
          <cell r="E9156">
            <v>1.6</v>
          </cell>
        </row>
        <row r="9157">
          <cell r="A9157">
            <v>43860</v>
          </cell>
          <cell r="C9157">
            <v>1.41</v>
          </cell>
          <cell r="D9157">
            <v>1.57</v>
          </cell>
          <cell r="E9157">
            <v>1.57</v>
          </cell>
        </row>
        <row r="9158">
          <cell r="A9158">
            <v>43861</v>
          </cell>
          <cell r="C9158">
            <v>1.33</v>
          </cell>
          <cell r="D9158">
            <v>1.55</v>
          </cell>
          <cell r="E9158">
            <v>1.51</v>
          </cell>
        </row>
        <row r="9159">
          <cell r="A9159">
            <v>43864</v>
          </cell>
          <cell r="C9159">
            <v>1.36</v>
          </cell>
          <cell r="D9159">
            <v>1.57</v>
          </cell>
          <cell r="E9159">
            <v>1.54</v>
          </cell>
        </row>
        <row r="9160">
          <cell r="A9160">
            <v>43865</v>
          </cell>
          <cell r="C9160">
            <v>1.41</v>
          </cell>
          <cell r="D9160">
            <v>1.57</v>
          </cell>
          <cell r="E9160">
            <v>1.61</v>
          </cell>
        </row>
        <row r="9161">
          <cell r="A9161">
            <v>43866</v>
          </cell>
          <cell r="C9161">
            <v>1.44</v>
          </cell>
          <cell r="D9161">
            <v>1.57</v>
          </cell>
          <cell r="E9161">
            <v>1.66</v>
          </cell>
        </row>
        <row r="9162">
          <cell r="A9162">
            <v>43867</v>
          </cell>
          <cell r="C9162">
            <v>1.44</v>
          </cell>
          <cell r="D9162">
            <v>1.57</v>
          </cell>
          <cell r="E9162">
            <v>1.65</v>
          </cell>
        </row>
        <row r="9163">
          <cell r="A9163">
            <v>43868</v>
          </cell>
          <cell r="C9163">
            <v>1.41</v>
          </cell>
          <cell r="D9163">
            <v>1.56</v>
          </cell>
          <cell r="E9163">
            <v>1.59</v>
          </cell>
        </row>
        <row r="9164">
          <cell r="A9164">
            <v>43871</v>
          </cell>
          <cell r="C9164">
            <v>1.37</v>
          </cell>
          <cell r="D9164">
            <v>1.58</v>
          </cell>
          <cell r="E9164">
            <v>1.56</v>
          </cell>
        </row>
        <row r="9165">
          <cell r="A9165">
            <v>43872</v>
          </cell>
          <cell r="C9165">
            <v>1.41</v>
          </cell>
          <cell r="D9165">
            <v>1.57</v>
          </cell>
          <cell r="E9165">
            <v>1.59</v>
          </cell>
        </row>
        <row r="9166">
          <cell r="A9166">
            <v>43873</v>
          </cell>
          <cell r="C9166">
            <v>1.44</v>
          </cell>
          <cell r="D9166">
            <v>1.58</v>
          </cell>
          <cell r="E9166">
            <v>1.62</v>
          </cell>
        </row>
        <row r="9167">
          <cell r="A9167">
            <v>43874</v>
          </cell>
          <cell r="C9167">
            <v>1.44</v>
          </cell>
          <cell r="D9167">
            <v>1.59</v>
          </cell>
          <cell r="E9167">
            <v>1.61</v>
          </cell>
        </row>
        <row r="9168">
          <cell r="A9168">
            <v>43875</v>
          </cell>
          <cell r="C9168">
            <v>1.42</v>
          </cell>
          <cell r="D9168">
            <v>1.58</v>
          </cell>
          <cell r="E9168">
            <v>1.59</v>
          </cell>
        </row>
        <row r="9169">
          <cell r="A9169">
            <v>43878</v>
          </cell>
          <cell r="C9169">
            <v>1.42</v>
          </cell>
          <cell r="D9169">
            <v>1.58</v>
          </cell>
          <cell r="E9169">
            <v>1.59</v>
          </cell>
        </row>
        <row r="9170">
          <cell r="A9170">
            <v>43879</v>
          </cell>
          <cell r="C9170">
            <v>1.41</v>
          </cell>
          <cell r="D9170">
            <v>1.58</v>
          </cell>
          <cell r="E9170">
            <v>1.55</v>
          </cell>
        </row>
        <row r="9171">
          <cell r="A9171">
            <v>43880</v>
          </cell>
          <cell r="C9171">
            <v>1.42</v>
          </cell>
          <cell r="D9171">
            <v>1.58</v>
          </cell>
          <cell r="E9171">
            <v>1.56</v>
          </cell>
        </row>
        <row r="9172">
          <cell r="A9172">
            <v>43881</v>
          </cell>
          <cell r="C9172">
            <v>1.39</v>
          </cell>
          <cell r="D9172">
            <v>1.58</v>
          </cell>
          <cell r="E9172">
            <v>1.52</v>
          </cell>
        </row>
        <row r="9173">
          <cell r="A9173">
            <v>43882</v>
          </cell>
          <cell r="C9173">
            <v>1.34</v>
          </cell>
          <cell r="D9173">
            <v>1.56</v>
          </cell>
          <cell r="E9173">
            <v>1.46</v>
          </cell>
        </row>
        <row r="9174">
          <cell r="A9174">
            <v>43885</v>
          </cell>
          <cell r="C9174">
            <v>1.26</v>
          </cell>
          <cell r="D9174">
            <v>1.53</v>
          </cell>
          <cell r="E9174">
            <v>1.38</v>
          </cell>
        </row>
        <row r="9175">
          <cell r="A9175">
            <v>43886</v>
          </cell>
          <cell r="C9175">
            <v>1.2</v>
          </cell>
          <cell r="D9175">
            <v>1.53</v>
          </cell>
          <cell r="E9175">
            <v>1.33</v>
          </cell>
        </row>
        <row r="9176">
          <cell r="A9176">
            <v>43887</v>
          </cell>
          <cell r="C9176">
            <v>1.1599999999999999</v>
          </cell>
          <cell r="D9176">
            <v>1.53</v>
          </cell>
          <cell r="E9176">
            <v>1.33</v>
          </cell>
        </row>
        <row r="9177">
          <cell r="A9177">
            <v>43888</v>
          </cell>
          <cell r="C9177">
            <v>1.1100000000000001</v>
          </cell>
          <cell r="D9177">
            <v>1.45</v>
          </cell>
          <cell r="E9177">
            <v>1.3</v>
          </cell>
        </row>
        <row r="9178">
          <cell r="A9178">
            <v>43889</v>
          </cell>
          <cell r="C9178">
            <v>0.86</v>
          </cell>
          <cell r="D9178">
            <v>1.27</v>
          </cell>
          <cell r="E9178">
            <v>1.1299999999999999</v>
          </cell>
        </row>
        <row r="9179">
          <cell r="A9179">
            <v>43892</v>
          </cell>
          <cell r="C9179">
            <v>0.84</v>
          </cell>
          <cell r="D9179">
            <v>1.1299999999999999</v>
          </cell>
          <cell r="E9179">
            <v>1.1000000000000001</v>
          </cell>
        </row>
        <row r="9180">
          <cell r="A9180">
            <v>43893</v>
          </cell>
          <cell r="C9180">
            <v>0.71</v>
          </cell>
          <cell r="D9180">
            <v>0.95</v>
          </cell>
          <cell r="E9180">
            <v>1.02</v>
          </cell>
        </row>
        <row r="9181">
          <cell r="A9181">
            <v>43894</v>
          </cell>
          <cell r="C9181">
            <v>0.67</v>
          </cell>
          <cell r="D9181">
            <v>0.72</v>
          </cell>
          <cell r="E9181">
            <v>1.02</v>
          </cell>
        </row>
        <row r="9182">
          <cell r="A9182">
            <v>43895</v>
          </cell>
          <cell r="C9182">
            <v>0.59</v>
          </cell>
          <cell r="D9182">
            <v>0.62</v>
          </cell>
          <cell r="E9182">
            <v>0.92</v>
          </cell>
        </row>
        <row r="9183">
          <cell r="A9183">
            <v>43896</v>
          </cell>
          <cell r="C9183">
            <v>0.49</v>
          </cell>
          <cell r="D9183">
            <v>0.45</v>
          </cell>
          <cell r="E9183">
            <v>0.74</v>
          </cell>
        </row>
        <row r="9184">
          <cell r="A9184">
            <v>43899</v>
          </cell>
          <cell r="C9184">
            <v>0.38</v>
          </cell>
          <cell r="D9184">
            <v>0.33</v>
          </cell>
          <cell r="E9184">
            <v>0.54</v>
          </cell>
        </row>
        <row r="9185">
          <cell r="A9185">
            <v>43900</v>
          </cell>
          <cell r="C9185">
            <v>0.5</v>
          </cell>
          <cell r="D9185">
            <v>0.44</v>
          </cell>
          <cell r="E9185">
            <v>0.76</v>
          </cell>
        </row>
        <row r="9186">
          <cell r="A9186">
            <v>43901</v>
          </cell>
          <cell r="C9186">
            <v>0.5</v>
          </cell>
          <cell r="D9186">
            <v>0.42</v>
          </cell>
          <cell r="E9186">
            <v>0.82</v>
          </cell>
        </row>
        <row r="9187">
          <cell r="A9187">
            <v>43902</v>
          </cell>
          <cell r="C9187">
            <v>0.5</v>
          </cell>
          <cell r="D9187">
            <v>0.33</v>
          </cell>
          <cell r="E9187">
            <v>0.88</v>
          </cell>
        </row>
        <row r="9188">
          <cell r="A9188">
            <v>43903</v>
          </cell>
          <cell r="C9188">
            <v>0.49</v>
          </cell>
          <cell r="D9188">
            <v>0.28000000000000003</v>
          </cell>
          <cell r="E9188">
            <v>0.94</v>
          </cell>
        </row>
        <row r="9189">
          <cell r="A9189">
            <v>43906</v>
          </cell>
          <cell r="C9189">
            <v>0.36</v>
          </cell>
          <cell r="D9189">
            <v>0.24</v>
          </cell>
          <cell r="E9189">
            <v>0.73</v>
          </cell>
        </row>
        <row r="9190">
          <cell r="A9190">
            <v>43907</v>
          </cell>
          <cell r="C9190">
            <v>0.47</v>
          </cell>
          <cell r="D9190">
            <v>0.19</v>
          </cell>
          <cell r="E9190">
            <v>1.02</v>
          </cell>
        </row>
        <row r="9191">
          <cell r="A9191">
            <v>43908</v>
          </cell>
          <cell r="C9191">
            <v>0.54</v>
          </cell>
          <cell r="D9191">
            <v>0.02</v>
          </cell>
          <cell r="E9191">
            <v>1.18</v>
          </cell>
        </row>
        <row r="9192">
          <cell r="A9192">
            <v>43909</v>
          </cell>
          <cell r="C9192">
            <v>0.44</v>
          </cell>
          <cell r="D9192">
            <v>0.04</v>
          </cell>
          <cell r="E9192">
            <v>1.1200000000000001</v>
          </cell>
        </row>
        <row r="9193">
          <cell r="A9193">
            <v>43910</v>
          </cell>
          <cell r="C9193">
            <v>0.37</v>
          </cell>
          <cell r="D9193">
            <v>0.05</v>
          </cell>
          <cell r="E9193">
            <v>0.92</v>
          </cell>
        </row>
        <row r="9194">
          <cell r="A9194">
            <v>43913</v>
          </cell>
          <cell r="C9194">
            <v>0.28000000000000003</v>
          </cell>
          <cell r="D9194">
            <v>0.02</v>
          </cell>
          <cell r="E9194">
            <v>0.76</v>
          </cell>
        </row>
        <row r="9195">
          <cell r="A9195">
            <v>43914</v>
          </cell>
          <cell r="C9195">
            <v>0.38</v>
          </cell>
          <cell r="D9195">
            <v>0.01</v>
          </cell>
          <cell r="E9195">
            <v>0.84</v>
          </cell>
        </row>
        <row r="9196">
          <cell r="A9196">
            <v>43915</v>
          </cell>
          <cell r="C9196">
            <v>0.34</v>
          </cell>
          <cell r="D9196">
            <v>0</v>
          </cell>
          <cell r="E9196">
            <v>0.88</v>
          </cell>
        </row>
        <row r="9197">
          <cell r="A9197">
            <v>43916</v>
          </cell>
          <cell r="C9197">
            <v>0.3</v>
          </cell>
          <cell r="D9197">
            <v>0</v>
          </cell>
          <cell r="E9197">
            <v>0.83</v>
          </cell>
        </row>
        <row r="9198">
          <cell r="A9198">
            <v>43917</v>
          </cell>
          <cell r="C9198">
            <v>0.25</v>
          </cell>
          <cell r="D9198">
            <v>0.03</v>
          </cell>
          <cell r="E9198">
            <v>0.72</v>
          </cell>
        </row>
        <row r="9199">
          <cell r="A9199">
            <v>43920</v>
          </cell>
          <cell r="C9199">
            <v>0.23</v>
          </cell>
          <cell r="D9199">
            <v>0.12</v>
          </cell>
          <cell r="E9199">
            <v>0.7</v>
          </cell>
        </row>
        <row r="9200">
          <cell r="A9200">
            <v>43921</v>
          </cell>
          <cell r="C9200">
            <v>0.23</v>
          </cell>
          <cell r="D9200">
            <v>0.11</v>
          </cell>
          <cell r="E9200">
            <v>0.7</v>
          </cell>
        </row>
        <row r="9201">
          <cell r="A9201">
            <v>43922</v>
          </cell>
          <cell r="C9201">
            <v>0.23</v>
          </cell>
          <cell r="D9201">
            <v>0.09</v>
          </cell>
          <cell r="E9201">
            <v>0.62</v>
          </cell>
        </row>
        <row r="9202">
          <cell r="A9202">
            <v>43923</v>
          </cell>
          <cell r="C9202">
            <v>0.23</v>
          </cell>
          <cell r="D9202">
            <v>0.09</v>
          </cell>
          <cell r="E9202">
            <v>0.63</v>
          </cell>
        </row>
        <row r="9203">
          <cell r="A9203">
            <v>43924</v>
          </cell>
          <cell r="C9203">
            <v>0.23</v>
          </cell>
          <cell r="D9203">
            <v>0.1</v>
          </cell>
          <cell r="E9203">
            <v>0.62</v>
          </cell>
        </row>
        <row r="9204">
          <cell r="A9204">
            <v>43927</v>
          </cell>
          <cell r="C9204">
            <v>0.27</v>
          </cell>
          <cell r="D9204">
            <v>0.15</v>
          </cell>
          <cell r="E9204">
            <v>0.67</v>
          </cell>
        </row>
        <row r="9205">
          <cell r="A9205">
            <v>43928</v>
          </cell>
          <cell r="C9205">
            <v>0.28000000000000003</v>
          </cell>
          <cell r="D9205">
            <v>0.14000000000000001</v>
          </cell>
          <cell r="E9205">
            <v>0.75</v>
          </cell>
        </row>
        <row r="9206">
          <cell r="A9206">
            <v>43929</v>
          </cell>
          <cell r="C9206">
            <v>0.27</v>
          </cell>
          <cell r="D9206">
            <v>0.22</v>
          </cell>
          <cell r="E9206">
            <v>0.77</v>
          </cell>
        </row>
        <row r="9207">
          <cell r="A9207">
            <v>43930</v>
          </cell>
          <cell r="C9207">
            <v>0.23</v>
          </cell>
          <cell r="D9207">
            <v>0.25</v>
          </cell>
          <cell r="E9207">
            <v>0.73</v>
          </cell>
        </row>
        <row r="9208">
          <cell r="A9208">
            <v>43931</v>
          </cell>
          <cell r="C9208">
            <v>0.23</v>
          </cell>
          <cell r="D9208">
            <v>0.25</v>
          </cell>
          <cell r="E9208">
            <v>0.73</v>
          </cell>
        </row>
        <row r="9209">
          <cell r="A9209">
            <v>43934</v>
          </cell>
          <cell r="C9209">
            <v>0.25</v>
          </cell>
          <cell r="D9209">
            <v>0.26</v>
          </cell>
          <cell r="E9209">
            <v>0.76</v>
          </cell>
        </row>
        <row r="9210">
          <cell r="A9210">
            <v>43935</v>
          </cell>
          <cell r="C9210">
            <v>0.23</v>
          </cell>
          <cell r="D9210">
            <v>0.2</v>
          </cell>
          <cell r="E9210">
            <v>0.76</v>
          </cell>
        </row>
        <row r="9211">
          <cell r="A9211">
            <v>43936</v>
          </cell>
          <cell r="C9211">
            <v>0.2</v>
          </cell>
          <cell r="D9211">
            <v>0.14000000000000001</v>
          </cell>
          <cell r="E9211">
            <v>0.63</v>
          </cell>
        </row>
        <row r="9212">
          <cell r="A9212">
            <v>43937</v>
          </cell>
          <cell r="C9212">
            <v>0.2</v>
          </cell>
          <cell r="D9212">
            <v>0.14000000000000001</v>
          </cell>
          <cell r="E9212">
            <v>0.61</v>
          </cell>
        </row>
        <row r="9213">
          <cell r="A9213">
            <v>43938</v>
          </cell>
          <cell r="C9213">
            <v>0.2</v>
          </cell>
          <cell r="D9213">
            <v>0.12</v>
          </cell>
          <cell r="E9213">
            <v>0.65</v>
          </cell>
        </row>
        <row r="9214">
          <cell r="A9214">
            <v>43941</v>
          </cell>
          <cell r="C9214">
            <v>0.2</v>
          </cell>
          <cell r="D9214">
            <v>0.12</v>
          </cell>
          <cell r="E9214">
            <v>0.63</v>
          </cell>
        </row>
        <row r="9215">
          <cell r="A9215">
            <v>43942</v>
          </cell>
          <cell r="C9215">
            <v>0.2</v>
          </cell>
          <cell r="D9215">
            <v>0.11</v>
          </cell>
          <cell r="E9215">
            <v>0.57999999999999996</v>
          </cell>
        </row>
        <row r="9216">
          <cell r="A9216">
            <v>43943</v>
          </cell>
          <cell r="C9216">
            <v>0.22</v>
          </cell>
          <cell r="D9216">
            <v>0.12</v>
          </cell>
          <cell r="E9216">
            <v>0.63</v>
          </cell>
        </row>
        <row r="9217">
          <cell r="A9217">
            <v>43944</v>
          </cell>
          <cell r="C9217">
            <v>0.22</v>
          </cell>
          <cell r="D9217">
            <v>0.11</v>
          </cell>
          <cell r="E9217">
            <v>0.61</v>
          </cell>
        </row>
        <row r="9218">
          <cell r="A9218">
            <v>43945</v>
          </cell>
          <cell r="C9218">
            <v>0.22</v>
          </cell>
          <cell r="D9218">
            <v>0.12</v>
          </cell>
          <cell r="E9218">
            <v>0.6</v>
          </cell>
        </row>
        <row r="9219">
          <cell r="A9219">
            <v>43948</v>
          </cell>
          <cell r="C9219">
            <v>0.24</v>
          </cell>
          <cell r="D9219">
            <v>0.12</v>
          </cell>
          <cell r="E9219">
            <v>0.67</v>
          </cell>
        </row>
        <row r="9220">
          <cell r="A9220">
            <v>43949</v>
          </cell>
          <cell r="C9220">
            <v>0.2</v>
          </cell>
          <cell r="D9220">
            <v>0.11</v>
          </cell>
          <cell r="E9220">
            <v>0.62</v>
          </cell>
        </row>
        <row r="9221">
          <cell r="A9221">
            <v>43950</v>
          </cell>
          <cell r="C9221">
            <v>0.2</v>
          </cell>
          <cell r="D9221">
            <v>0.1</v>
          </cell>
          <cell r="E9221">
            <v>0.63</v>
          </cell>
        </row>
        <row r="9222">
          <cell r="A9222">
            <v>43951</v>
          </cell>
          <cell r="C9222">
            <v>0.2</v>
          </cell>
          <cell r="D9222">
            <v>0.09</v>
          </cell>
          <cell r="E9222">
            <v>0.64</v>
          </cell>
        </row>
        <row r="9223">
          <cell r="A9223">
            <v>43952</v>
          </cell>
          <cell r="C9223">
            <v>0.2</v>
          </cell>
          <cell r="D9223">
            <v>0.12</v>
          </cell>
          <cell r="E9223">
            <v>0.64</v>
          </cell>
        </row>
        <row r="9224">
          <cell r="A9224">
            <v>43955</v>
          </cell>
          <cell r="C9224">
            <v>0.19</v>
          </cell>
          <cell r="D9224">
            <v>0.13</v>
          </cell>
          <cell r="E9224">
            <v>0.64</v>
          </cell>
        </row>
        <row r="9225">
          <cell r="A9225">
            <v>43956</v>
          </cell>
          <cell r="C9225">
            <v>0.19</v>
          </cell>
          <cell r="D9225">
            <v>0.13</v>
          </cell>
          <cell r="E9225">
            <v>0.66</v>
          </cell>
        </row>
        <row r="9226">
          <cell r="A9226">
            <v>43957</v>
          </cell>
          <cell r="C9226">
            <v>0.17</v>
          </cell>
          <cell r="D9226">
            <v>0.12</v>
          </cell>
          <cell r="E9226">
            <v>0.72</v>
          </cell>
        </row>
        <row r="9227">
          <cell r="A9227">
            <v>43958</v>
          </cell>
          <cell r="C9227">
            <v>0.13</v>
          </cell>
          <cell r="D9227">
            <v>0.11</v>
          </cell>
          <cell r="E9227">
            <v>0.63</v>
          </cell>
        </row>
        <row r="9228">
          <cell r="A9228">
            <v>43959</v>
          </cell>
          <cell r="C9228">
            <v>0.16</v>
          </cell>
          <cell r="D9228">
            <v>0.12</v>
          </cell>
          <cell r="E9228">
            <v>0.69</v>
          </cell>
        </row>
        <row r="9229">
          <cell r="A9229">
            <v>43962</v>
          </cell>
          <cell r="C9229">
            <v>0.17</v>
          </cell>
          <cell r="D9229">
            <v>0.12</v>
          </cell>
          <cell r="E9229">
            <v>0.73</v>
          </cell>
        </row>
        <row r="9230">
          <cell r="A9230">
            <v>43963</v>
          </cell>
          <cell r="C9230">
            <v>0.17</v>
          </cell>
          <cell r="D9230">
            <v>0.13</v>
          </cell>
          <cell r="E9230">
            <v>0.69</v>
          </cell>
        </row>
        <row r="9231">
          <cell r="A9231">
            <v>43964</v>
          </cell>
          <cell r="C9231">
            <v>0.16</v>
          </cell>
          <cell r="D9231">
            <v>0.13</v>
          </cell>
          <cell r="E9231">
            <v>0.64</v>
          </cell>
        </row>
        <row r="9232">
          <cell r="A9232">
            <v>43965</v>
          </cell>
          <cell r="C9232">
            <v>0.16</v>
          </cell>
          <cell r="D9232">
            <v>0.12</v>
          </cell>
          <cell r="E9232">
            <v>0.63</v>
          </cell>
        </row>
        <row r="9233">
          <cell r="A9233">
            <v>43966</v>
          </cell>
          <cell r="C9233">
            <v>0.16</v>
          </cell>
          <cell r="D9233">
            <v>0.12</v>
          </cell>
          <cell r="E9233">
            <v>0.64</v>
          </cell>
        </row>
        <row r="9234">
          <cell r="A9234">
            <v>43969</v>
          </cell>
          <cell r="C9234">
            <v>0.18</v>
          </cell>
          <cell r="D9234">
            <v>0.13</v>
          </cell>
          <cell r="E9234">
            <v>0.73</v>
          </cell>
        </row>
        <row r="9235">
          <cell r="A9235">
            <v>43970</v>
          </cell>
          <cell r="C9235">
            <v>0.17</v>
          </cell>
          <cell r="D9235">
            <v>0.13</v>
          </cell>
          <cell r="E9235">
            <v>0.7</v>
          </cell>
        </row>
        <row r="9236">
          <cell r="A9236">
            <v>43971</v>
          </cell>
          <cell r="C9236">
            <v>0.16</v>
          </cell>
          <cell r="D9236">
            <v>0.12</v>
          </cell>
          <cell r="E9236">
            <v>0.68</v>
          </cell>
        </row>
        <row r="9237">
          <cell r="A9237">
            <v>43972</v>
          </cell>
          <cell r="C9237">
            <v>0.17</v>
          </cell>
          <cell r="D9237">
            <v>0.12</v>
          </cell>
          <cell r="E9237">
            <v>0.68</v>
          </cell>
        </row>
        <row r="9238">
          <cell r="A9238">
            <v>43973</v>
          </cell>
          <cell r="C9238">
            <v>0.17</v>
          </cell>
          <cell r="D9238">
            <v>0.12</v>
          </cell>
          <cell r="E9238">
            <v>0.66</v>
          </cell>
        </row>
        <row r="9239">
          <cell r="A9239">
            <v>43977</v>
          </cell>
          <cell r="C9239">
            <v>0.18</v>
          </cell>
          <cell r="D9239">
            <v>0.14000000000000001</v>
          </cell>
          <cell r="E9239">
            <v>0.69</v>
          </cell>
        </row>
        <row r="9240">
          <cell r="A9240">
            <v>43978</v>
          </cell>
          <cell r="C9240">
            <v>0.19</v>
          </cell>
          <cell r="D9240">
            <v>0.15</v>
          </cell>
          <cell r="E9240">
            <v>0.68</v>
          </cell>
        </row>
        <row r="9241">
          <cell r="A9241">
            <v>43979</v>
          </cell>
          <cell r="C9241">
            <v>0.17</v>
          </cell>
          <cell r="D9241">
            <v>0.15</v>
          </cell>
          <cell r="E9241">
            <v>0.7</v>
          </cell>
        </row>
        <row r="9242">
          <cell r="A9242">
            <v>43980</v>
          </cell>
          <cell r="C9242">
            <v>0.16</v>
          </cell>
          <cell r="D9242">
            <v>0.14000000000000001</v>
          </cell>
          <cell r="E9242">
            <v>0.65</v>
          </cell>
        </row>
        <row r="9243">
          <cell r="A9243">
            <v>43983</v>
          </cell>
          <cell r="C9243">
            <v>0.14000000000000001</v>
          </cell>
          <cell r="D9243">
            <v>0.14000000000000001</v>
          </cell>
          <cell r="E9243">
            <v>0.66</v>
          </cell>
        </row>
        <row r="9244">
          <cell r="A9244">
            <v>43984</v>
          </cell>
          <cell r="C9244">
            <v>0.17</v>
          </cell>
          <cell r="D9244">
            <v>0.15</v>
          </cell>
          <cell r="E9244">
            <v>0.68</v>
          </cell>
        </row>
        <row r="9245">
          <cell r="A9245">
            <v>43985</v>
          </cell>
          <cell r="C9245">
            <v>0.19</v>
          </cell>
          <cell r="D9245">
            <v>0.16</v>
          </cell>
          <cell r="E9245">
            <v>0.77</v>
          </cell>
        </row>
        <row r="9246">
          <cell r="A9246">
            <v>43986</v>
          </cell>
          <cell r="C9246">
            <v>0.19</v>
          </cell>
          <cell r="D9246">
            <v>0.15</v>
          </cell>
          <cell r="E9246">
            <v>0.82</v>
          </cell>
        </row>
        <row r="9247">
          <cell r="A9247">
            <v>43987</v>
          </cell>
          <cell r="C9247">
            <v>0.22</v>
          </cell>
          <cell r="D9247">
            <v>0.15</v>
          </cell>
          <cell r="E9247">
            <v>0.91</v>
          </cell>
        </row>
        <row r="9248">
          <cell r="A9248">
            <v>43990</v>
          </cell>
          <cell r="C9248">
            <v>0.22</v>
          </cell>
          <cell r="D9248">
            <v>0.17</v>
          </cell>
          <cell r="E9248">
            <v>0.88</v>
          </cell>
        </row>
        <row r="9249">
          <cell r="A9249">
            <v>43991</v>
          </cell>
          <cell r="C9249">
            <v>0.2</v>
          </cell>
          <cell r="D9249">
            <v>0.19</v>
          </cell>
          <cell r="E9249">
            <v>0.84</v>
          </cell>
        </row>
        <row r="9250">
          <cell r="A9250">
            <v>43992</v>
          </cell>
          <cell r="C9250">
            <v>0.17</v>
          </cell>
          <cell r="D9250">
            <v>0.17</v>
          </cell>
          <cell r="E9250">
            <v>0.75</v>
          </cell>
        </row>
        <row r="9251">
          <cell r="A9251">
            <v>43993</v>
          </cell>
          <cell r="C9251">
            <v>0.19</v>
          </cell>
          <cell r="D9251">
            <v>0.17</v>
          </cell>
          <cell r="E9251">
            <v>0.66</v>
          </cell>
        </row>
        <row r="9252">
          <cell r="A9252">
            <v>43994</v>
          </cell>
          <cell r="C9252">
            <v>0.19</v>
          </cell>
          <cell r="D9252">
            <v>0.16</v>
          </cell>
          <cell r="E9252">
            <v>0.71</v>
          </cell>
        </row>
        <row r="9253">
          <cell r="A9253">
            <v>43997</v>
          </cell>
          <cell r="C9253">
            <v>0.19</v>
          </cell>
          <cell r="D9253">
            <v>0.18</v>
          </cell>
          <cell r="E9253">
            <v>0.71</v>
          </cell>
        </row>
        <row r="9254">
          <cell r="A9254">
            <v>43998</v>
          </cell>
          <cell r="C9254">
            <v>0.21</v>
          </cell>
          <cell r="D9254">
            <v>0.17</v>
          </cell>
          <cell r="E9254">
            <v>0.75</v>
          </cell>
        </row>
        <row r="9255">
          <cell r="A9255">
            <v>43999</v>
          </cell>
          <cell r="C9255">
            <v>0.19</v>
          </cell>
          <cell r="D9255">
            <v>0.17</v>
          </cell>
          <cell r="E9255">
            <v>0.74</v>
          </cell>
        </row>
        <row r="9256">
          <cell r="A9256">
            <v>44000</v>
          </cell>
          <cell r="C9256">
            <v>0.19</v>
          </cell>
          <cell r="D9256">
            <v>0.16</v>
          </cell>
          <cell r="E9256">
            <v>0.71</v>
          </cell>
        </row>
        <row r="9257">
          <cell r="A9257">
            <v>44001</v>
          </cell>
          <cell r="C9257">
            <v>0.19</v>
          </cell>
          <cell r="D9257">
            <v>0.15</v>
          </cell>
          <cell r="E9257">
            <v>0.7</v>
          </cell>
        </row>
        <row r="9258">
          <cell r="A9258">
            <v>44004</v>
          </cell>
          <cell r="C9258">
            <v>0.19</v>
          </cell>
          <cell r="D9258">
            <v>0.16</v>
          </cell>
          <cell r="E9258">
            <v>0.71</v>
          </cell>
        </row>
        <row r="9259">
          <cell r="A9259">
            <v>44005</v>
          </cell>
          <cell r="C9259">
            <v>0.18</v>
          </cell>
          <cell r="D9259">
            <v>0.16</v>
          </cell>
          <cell r="E9259">
            <v>0.72</v>
          </cell>
        </row>
        <row r="9260">
          <cell r="A9260">
            <v>44006</v>
          </cell>
          <cell r="C9260">
            <v>0.19</v>
          </cell>
          <cell r="D9260">
            <v>0.15</v>
          </cell>
          <cell r="E9260">
            <v>0.69</v>
          </cell>
        </row>
        <row r="9261">
          <cell r="A9261">
            <v>44007</v>
          </cell>
          <cell r="C9261">
            <v>0.17</v>
          </cell>
          <cell r="D9261">
            <v>0.16</v>
          </cell>
          <cell r="E9261">
            <v>0.68</v>
          </cell>
        </row>
        <row r="9262">
          <cell r="A9262">
            <v>44008</v>
          </cell>
          <cell r="C9262">
            <v>0.17</v>
          </cell>
          <cell r="D9262">
            <v>0.14000000000000001</v>
          </cell>
          <cell r="E9262">
            <v>0.64</v>
          </cell>
        </row>
        <row r="9263">
          <cell r="A9263">
            <v>44011</v>
          </cell>
          <cell r="C9263">
            <v>0.16</v>
          </cell>
          <cell r="D9263">
            <v>0.14000000000000001</v>
          </cell>
          <cell r="E9263">
            <v>0.64</v>
          </cell>
        </row>
        <row r="9264">
          <cell r="A9264">
            <v>44012</v>
          </cell>
          <cell r="C9264">
            <v>0.16</v>
          </cell>
          <cell r="D9264">
            <v>0.16</v>
          </cell>
          <cell r="E9264">
            <v>0.66</v>
          </cell>
        </row>
        <row r="9265">
          <cell r="A9265">
            <v>44013</v>
          </cell>
          <cell r="C9265">
            <v>0.17</v>
          </cell>
          <cell r="D9265">
            <v>0.14000000000000001</v>
          </cell>
          <cell r="E9265">
            <v>0.69</v>
          </cell>
        </row>
        <row r="9266">
          <cell r="A9266">
            <v>44014</v>
          </cell>
          <cell r="C9266">
            <v>0.16</v>
          </cell>
          <cell r="D9266">
            <v>0.14000000000000001</v>
          </cell>
          <cell r="E9266">
            <v>0.68</v>
          </cell>
        </row>
        <row r="9267">
          <cell r="A9267">
            <v>44018</v>
          </cell>
          <cell r="C9267">
            <v>0.16</v>
          </cell>
          <cell r="D9267">
            <v>0.15</v>
          </cell>
          <cell r="E9267">
            <v>0.69</v>
          </cell>
        </row>
        <row r="9268">
          <cell r="A9268">
            <v>44019</v>
          </cell>
          <cell r="C9268">
            <v>0.16</v>
          </cell>
          <cell r="D9268">
            <v>0.15</v>
          </cell>
          <cell r="E9268">
            <v>0.65</v>
          </cell>
        </row>
        <row r="9269">
          <cell r="A9269">
            <v>44020</v>
          </cell>
          <cell r="C9269">
            <v>0.16</v>
          </cell>
          <cell r="D9269">
            <v>0.15</v>
          </cell>
          <cell r="E9269">
            <v>0.67</v>
          </cell>
        </row>
        <row r="9270">
          <cell r="A9270">
            <v>44021</v>
          </cell>
          <cell r="C9270">
            <v>0.16</v>
          </cell>
          <cell r="D9270">
            <v>0.13</v>
          </cell>
          <cell r="E9270">
            <v>0.62</v>
          </cell>
        </row>
        <row r="9271">
          <cell r="A9271">
            <v>44022</v>
          </cell>
          <cell r="C9271">
            <v>0.16</v>
          </cell>
          <cell r="D9271">
            <v>0.13</v>
          </cell>
          <cell r="E9271">
            <v>0.65</v>
          </cell>
        </row>
        <row r="9272">
          <cell r="A9272">
            <v>44025</v>
          </cell>
          <cell r="C9272">
            <v>0.16</v>
          </cell>
          <cell r="D9272">
            <v>0.14000000000000001</v>
          </cell>
          <cell r="E9272">
            <v>0.64</v>
          </cell>
        </row>
        <row r="9273">
          <cell r="A9273">
            <v>44026</v>
          </cell>
          <cell r="C9273">
            <v>0.14000000000000001</v>
          </cell>
          <cell r="D9273">
            <v>0.15</v>
          </cell>
          <cell r="E9273">
            <v>0.63</v>
          </cell>
        </row>
        <row r="9274">
          <cell r="A9274">
            <v>44027</v>
          </cell>
          <cell r="C9274">
            <v>0.16</v>
          </cell>
          <cell r="D9274">
            <v>0.16</v>
          </cell>
          <cell r="E9274">
            <v>0.64</v>
          </cell>
        </row>
        <row r="9275">
          <cell r="A9275">
            <v>44028</v>
          </cell>
          <cell r="C9275">
            <v>0.16</v>
          </cell>
          <cell r="D9275">
            <v>0.11</v>
          </cell>
          <cell r="E9275">
            <v>0.62</v>
          </cell>
        </row>
        <row r="9276">
          <cell r="A9276">
            <v>44029</v>
          </cell>
          <cell r="C9276">
            <v>0.14000000000000001</v>
          </cell>
          <cell r="D9276">
            <v>0.11</v>
          </cell>
          <cell r="E9276">
            <v>0.64</v>
          </cell>
        </row>
        <row r="9277">
          <cell r="A9277">
            <v>44032</v>
          </cell>
          <cell r="C9277">
            <v>0.16</v>
          </cell>
          <cell r="D9277">
            <v>0.13</v>
          </cell>
          <cell r="E9277">
            <v>0.62</v>
          </cell>
        </row>
        <row r="9278">
          <cell r="A9278">
            <v>44033</v>
          </cell>
          <cell r="C9278">
            <v>0.14000000000000001</v>
          </cell>
          <cell r="D9278">
            <v>0.13</v>
          </cell>
          <cell r="E9278">
            <v>0.61</v>
          </cell>
        </row>
        <row r="9279">
          <cell r="A9279">
            <v>44034</v>
          </cell>
          <cell r="C9279">
            <v>0.14000000000000001</v>
          </cell>
          <cell r="D9279">
            <v>0.13</v>
          </cell>
          <cell r="E9279">
            <v>0.6</v>
          </cell>
        </row>
        <row r="9280">
          <cell r="A9280">
            <v>44035</v>
          </cell>
          <cell r="C9280">
            <v>0.16</v>
          </cell>
          <cell r="D9280">
            <v>0.12</v>
          </cell>
          <cell r="E9280">
            <v>0.59</v>
          </cell>
        </row>
        <row r="9281">
          <cell r="A9281">
            <v>44036</v>
          </cell>
          <cell r="C9281">
            <v>0.14000000000000001</v>
          </cell>
          <cell r="D9281">
            <v>0.11</v>
          </cell>
          <cell r="E9281">
            <v>0.59</v>
          </cell>
        </row>
        <row r="9282">
          <cell r="A9282">
            <v>44039</v>
          </cell>
          <cell r="C9282">
            <v>0.15</v>
          </cell>
          <cell r="D9282">
            <v>0.11</v>
          </cell>
          <cell r="E9282">
            <v>0.62</v>
          </cell>
        </row>
        <row r="9283">
          <cell r="A9283">
            <v>44040</v>
          </cell>
          <cell r="C9283">
            <v>0.14000000000000001</v>
          </cell>
          <cell r="D9283">
            <v>0.11</v>
          </cell>
          <cell r="E9283">
            <v>0.59</v>
          </cell>
        </row>
        <row r="9284">
          <cell r="A9284">
            <v>44041</v>
          </cell>
          <cell r="C9284">
            <v>0.12</v>
          </cell>
          <cell r="D9284">
            <v>0.11</v>
          </cell>
          <cell r="E9284">
            <v>0.57999999999999996</v>
          </cell>
        </row>
        <row r="9285">
          <cell r="A9285">
            <v>44042</v>
          </cell>
          <cell r="C9285">
            <v>0.11</v>
          </cell>
          <cell r="D9285">
            <v>0.09</v>
          </cell>
          <cell r="E9285">
            <v>0.55000000000000004</v>
          </cell>
        </row>
        <row r="9286">
          <cell r="A9286">
            <v>44043</v>
          </cell>
          <cell r="C9286">
            <v>0.11</v>
          </cell>
          <cell r="D9286">
            <v>0.09</v>
          </cell>
          <cell r="E9286">
            <v>0.55000000000000004</v>
          </cell>
        </row>
        <row r="9287">
          <cell r="A9287">
            <v>44046</v>
          </cell>
          <cell r="C9287">
            <v>0.11</v>
          </cell>
          <cell r="D9287">
            <v>0.1</v>
          </cell>
          <cell r="E9287">
            <v>0.56000000000000005</v>
          </cell>
        </row>
        <row r="9288">
          <cell r="A9288">
            <v>44047</v>
          </cell>
          <cell r="C9288">
            <v>0.11</v>
          </cell>
          <cell r="D9288">
            <v>0.09</v>
          </cell>
          <cell r="E9288">
            <v>0.52</v>
          </cell>
        </row>
        <row r="9289">
          <cell r="A9289">
            <v>44048</v>
          </cell>
          <cell r="C9289">
            <v>0.11</v>
          </cell>
          <cell r="D9289">
            <v>0.1</v>
          </cell>
          <cell r="E9289">
            <v>0.55000000000000004</v>
          </cell>
        </row>
        <row r="9290">
          <cell r="A9290">
            <v>44049</v>
          </cell>
          <cell r="C9290">
            <v>0.11</v>
          </cell>
          <cell r="D9290">
            <v>0.1</v>
          </cell>
          <cell r="E9290">
            <v>0.55000000000000004</v>
          </cell>
        </row>
        <row r="9291">
          <cell r="A9291">
            <v>44050</v>
          </cell>
          <cell r="C9291">
            <v>0.13</v>
          </cell>
          <cell r="D9291">
            <v>0.1</v>
          </cell>
          <cell r="E9291">
            <v>0.56999999999999995</v>
          </cell>
        </row>
        <row r="9292">
          <cell r="A9292">
            <v>44053</v>
          </cell>
          <cell r="C9292">
            <v>0.14000000000000001</v>
          </cell>
          <cell r="D9292">
            <v>0.11</v>
          </cell>
          <cell r="E9292">
            <v>0.59</v>
          </cell>
        </row>
        <row r="9293">
          <cell r="A9293">
            <v>44054</v>
          </cell>
          <cell r="C9293">
            <v>0.16</v>
          </cell>
          <cell r="D9293">
            <v>0.11</v>
          </cell>
          <cell r="E9293">
            <v>0.64</v>
          </cell>
        </row>
        <row r="9294">
          <cell r="A9294">
            <v>44055</v>
          </cell>
          <cell r="C9294">
            <v>0.16</v>
          </cell>
          <cell r="D9294">
            <v>0.11</v>
          </cell>
          <cell r="E9294">
            <v>0.69</v>
          </cell>
        </row>
        <row r="9295">
          <cell r="A9295">
            <v>44056</v>
          </cell>
          <cell r="C9295">
            <v>0.16</v>
          </cell>
          <cell r="D9295">
            <v>0.1</v>
          </cell>
          <cell r="E9295">
            <v>0.71</v>
          </cell>
        </row>
        <row r="9296">
          <cell r="A9296">
            <v>44057</v>
          </cell>
          <cell r="C9296">
            <v>0.14000000000000001</v>
          </cell>
          <cell r="D9296">
            <v>0.1</v>
          </cell>
          <cell r="E9296">
            <v>0.71</v>
          </cell>
        </row>
        <row r="9297">
          <cell r="A9297">
            <v>44060</v>
          </cell>
          <cell r="C9297">
            <v>0.14000000000000001</v>
          </cell>
          <cell r="D9297">
            <v>0.1</v>
          </cell>
          <cell r="E9297">
            <v>0.69</v>
          </cell>
        </row>
        <row r="9298">
          <cell r="A9298">
            <v>44061</v>
          </cell>
          <cell r="C9298">
            <v>0.14000000000000001</v>
          </cell>
          <cell r="D9298">
            <v>0.09</v>
          </cell>
          <cell r="E9298">
            <v>0.67</v>
          </cell>
        </row>
        <row r="9299">
          <cell r="A9299">
            <v>44062</v>
          </cell>
          <cell r="C9299">
            <v>0.14000000000000001</v>
          </cell>
          <cell r="D9299">
            <v>0.11</v>
          </cell>
          <cell r="E9299">
            <v>0.68</v>
          </cell>
        </row>
        <row r="9300">
          <cell r="A9300">
            <v>44063</v>
          </cell>
          <cell r="C9300">
            <v>0.13</v>
          </cell>
          <cell r="D9300">
            <v>0.11</v>
          </cell>
          <cell r="E9300">
            <v>0.65</v>
          </cell>
        </row>
        <row r="9301">
          <cell r="A9301">
            <v>44064</v>
          </cell>
          <cell r="C9301">
            <v>0.16</v>
          </cell>
          <cell r="D9301">
            <v>0.1</v>
          </cell>
          <cell r="E9301">
            <v>0.64</v>
          </cell>
        </row>
        <row r="9302">
          <cell r="A9302">
            <v>44067</v>
          </cell>
          <cell r="C9302">
            <v>0.14000000000000001</v>
          </cell>
          <cell r="D9302">
            <v>0.12</v>
          </cell>
          <cell r="E9302">
            <v>0.65</v>
          </cell>
        </row>
        <row r="9303">
          <cell r="A9303">
            <v>44068</v>
          </cell>
          <cell r="C9303">
            <v>0.15</v>
          </cell>
          <cell r="D9303">
            <v>0.11</v>
          </cell>
          <cell r="E9303">
            <v>0.69</v>
          </cell>
        </row>
        <row r="9304">
          <cell r="A9304">
            <v>44069</v>
          </cell>
          <cell r="C9304">
            <v>0.16</v>
          </cell>
          <cell r="D9304">
            <v>0.11</v>
          </cell>
          <cell r="E9304">
            <v>0.69</v>
          </cell>
        </row>
        <row r="9305">
          <cell r="A9305">
            <v>44070</v>
          </cell>
          <cell r="C9305">
            <v>0.16</v>
          </cell>
          <cell r="D9305">
            <v>0.11</v>
          </cell>
          <cell r="E9305">
            <v>0.74</v>
          </cell>
        </row>
        <row r="9306">
          <cell r="A9306">
            <v>44071</v>
          </cell>
          <cell r="C9306">
            <v>0.14000000000000001</v>
          </cell>
          <cell r="D9306">
            <v>0.1</v>
          </cell>
          <cell r="E9306">
            <v>0.74</v>
          </cell>
        </row>
        <row r="9307">
          <cell r="A9307">
            <v>44074</v>
          </cell>
          <cell r="C9307">
            <v>0.14000000000000001</v>
          </cell>
          <cell r="D9307">
            <v>0.11</v>
          </cell>
          <cell r="E9307">
            <v>0.72</v>
          </cell>
        </row>
        <row r="9308">
          <cell r="A9308">
            <v>44075</v>
          </cell>
          <cell r="C9308">
            <v>0.13</v>
          </cell>
          <cell r="D9308">
            <v>0.12</v>
          </cell>
          <cell r="E9308">
            <v>0.68</v>
          </cell>
        </row>
        <row r="9309">
          <cell r="A9309">
            <v>44076</v>
          </cell>
          <cell r="C9309">
            <v>0.14000000000000001</v>
          </cell>
          <cell r="D9309">
            <v>0.12</v>
          </cell>
          <cell r="E9309">
            <v>0.66</v>
          </cell>
        </row>
        <row r="9310">
          <cell r="A9310">
            <v>44077</v>
          </cell>
          <cell r="C9310">
            <v>0.13</v>
          </cell>
          <cell r="D9310">
            <v>0.11</v>
          </cell>
          <cell r="E9310">
            <v>0.63</v>
          </cell>
        </row>
        <row r="9311">
          <cell r="A9311">
            <v>44078</v>
          </cell>
          <cell r="C9311">
            <v>0.14000000000000001</v>
          </cell>
          <cell r="D9311">
            <v>0.11</v>
          </cell>
          <cell r="E9311">
            <v>0.72</v>
          </cell>
        </row>
        <row r="9312">
          <cell r="A9312">
            <v>44082</v>
          </cell>
          <cell r="C9312">
            <v>0.14000000000000001</v>
          </cell>
          <cell r="D9312">
            <v>0.13</v>
          </cell>
          <cell r="E9312">
            <v>0.69</v>
          </cell>
        </row>
        <row r="9313">
          <cell r="A9313">
            <v>44083</v>
          </cell>
          <cell r="C9313">
            <v>0.14000000000000001</v>
          </cell>
          <cell r="D9313">
            <v>0.12</v>
          </cell>
          <cell r="E9313">
            <v>0.71</v>
          </cell>
        </row>
        <row r="9314">
          <cell r="A9314">
            <v>44084</v>
          </cell>
          <cell r="C9314">
            <v>0.14000000000000001</v>
          </cell>
          <cell r="D9314">
            <v>0.12</v>
          </cell>
          <cell r="E9314">
            <v>0.68</v>
          </cell>
        </row>
        <row r="9315">
          <cell r="A9315">
            <v>44085</v>
          </cell>
          <cell r="C9315">
            <v>0.13</v>
          </cell>
          <cell r="D9315">
            <v>0.11</v>
          </cell>
          <cell r="E9315">
            <v>0.67</v>
          </cell>
        </row>
        <row r="9316">
          <cell r="A9316">
            <v>44088</v>
          </cell>
          <cell r="C9316">
            <v>0.14000000000000001</v>
          </cell>
          <cell r="D9316">
            <v>0.11</v>
          </cell>
          <cell r="E9316">
            <v>0.68</v>
          </cell>
        </row>
        <row r="9317">
          <cell r="A9317">
            <v>44089</v>
          </cell>
          <cell r="C9317">
            <v>0.14000000000000001</v>
          </cell>
          <cell r="D9317">
            <v>0.11</v>
          </cell>
          <cell r="E9317">
            <v>0.68</v>
          </cell>
        </row>
        <row r="9318">
          <cell r="A9318">
            <v>44090</v>
          </cell>
          <cell r="C9318">
            <v>0.14000000000000001</v>
          </cell>
          <cell r="D9318">
            <v>0.12</v>
          </cell>
          <cell r="E9318">
            <v>0.69</v>
          </cell>
        </row>
        <row r="9319">
          <cell r="A9319">
            <v>44091</v>
          </cell>
          <cell r="C9319">
            <v>0.13</v>
          </cell>
          <cell r="D9319">
            <v>0.09</v>
          </cell>
          <cell r="E9319">
            <v>0.69</v>
          </cell>
        </row>
        <row r="9320">
          <cell r="A9320">
            <v>44092</v>
          </cell>
          <cell r="C9320">
            <v>0.14000000000000001</v>
          </cell>
          <cell r="D9320">
            <v>0.1</v>
          </cell>
          <cell r="E9320">
            <v>0.7</v>
          </cell>
        </row>
        <row r="9321">
          <cell r="A9321">
            <v>44095</v>
          </cell>
          <cell r="C9321">
            <v>0.14000000000000001</v>
          </cell>
          <cell r="D9321">
            <v>0.1</v>
          </cell>
          <cell r="E9321">
            <v>0.68</v>
          </cell>
        </row>
        <row r="9322">
          <cell r="A9322">
            <v>44096</v>
          </cell>
          <cell r="C9322">
            <v>0.13</v>
          </cell>
          <cell r="D9322">
            <v>0.1</v>
          </cell>
          <cell r="E9322">
            <v>0.68</v>
          </cell>
        </row>
        <row r="9323">
          <cell r="A9323">
            <v>44097</v>
          </cell>
          <cell r="C9323">
            <v>0.14000000000000001</v>
          </cell>
          <cell r="D9323">
            <v>0.11</v>
          </cell>
          <cell r="E9323">
            <v>0.68</v>
          </cell>
        </row>
        <row r="9324">
          <cell r="A9324">
            <v>44098</v>
          </cell>
          <cell r="C9324">
            <v>0.14000000000000001</v>
          </cell>
          <cell r="D9324">
            <v>0.1</v>
          </cell>
          <cell r="E9324">
            <v>0.67</v>
          </cell>
        </row>
        <row r="9325">
          <cell r="A9325">
            <v>44099</v>
          </cell>
          <cell r="C9325">
            <v>0.12</v>
          </cell>
          <cell r="D9325">
            <v>0.1</v>
          </cell>
          <cell r="E9325">
            <v>0.66</v>
          </cell>
        </row>
        <row r="9326">
          <cell r="A9326">
            <v>44102</v>
          </cell>
          <cell r="C9326">
            <v>0.14000000000000001</v>
          </cell>
          <cell r="D9326">
            <v>0.11</v>
          </cell>
          <cell r="E9326">
            <v>0.67</v>
          </cell>
        </row>
        <row r="9327">
          <cell r="A9327">
            <v>44103</v>
          </cell>
          <cell r="C9327">
            <v>0.11</v>
          </cell>
          <cell r="D9327">
            <v>0.09</v>
          </cell>
          <cell r="E9327">
            <v>0.66</v>
          </cell>
        </row>
        <row r="9328">
          <cell r="A9328">
            <v>44104</v>
          </cell>
          <cell r="C9328">
            <v>0.13</v>
          </cell>
          <cell r="D9328">
            <v>0.1</v>
          </cell>
          <cell r="E9328">
            <v>0.69</v>
          </cell>
        </row>
        <row r="9329">
          <cell r="A9329">
            <v>44105</v>
          </cell>
          <cell r="C9329">
            <v>0.14000000000000001</v>
          </cell>
          <cell r="D9329">
            <v>0.09</v>
          </cell>
          <cell r="E9329">
            <v>0.68</v>
          </cell>
        </row>
        <row r="9330">
          <cell r="A9330">
            <v>44106</v>
          </cell>
          <cell r="C9330">
            <v>0.13</v>
          </cell>
          <cell r="D9330">
            <v>0.09</v>
          </cell>
          <cell r="E9330">
            <v>0.7</v>
          </cell>
        </row>
        <row r="9331">
          <cell r="A9331">
            <v>44109</v>
          </cell>
          <cell r="C9331">
            <v>0.14000000000000001</v>
          </cell>
          <cell r="D9331">
            <v>0.1</v>
          </cell>
          <cell r="E9331">
            <v>0.78</v>
          </cell>
        </row>
        <row r="9332">
          <cell r="A9332">
            <v>44110</v>
          </cell>
          <cell r="C9332">
            <v>0.14000000000000001</v>
          </cell>
          <cell r="D9332">
            <v>0.1</v>
          </cell>
          <cell r="E9332">
            <v>0.76</v>
          </cell>
        </row>
        <row r="9333">
          <cell r="A9333">
            <v>44111</v>
          </cell>
          <cell r="C9333">
            <v>0.16</v>
          </cell>
          <cell r="D9333">
            <v>0.1</v>
          </cell>
          <cell r="E9333">
            <v>0.81</v>
          </cell>
        </row>
        <row r="9334">
          <cell r="A9334">
            <v>44112</v>
          </cell>
          <cell r="C9334">
            <v>0.13</v>
          </cell>
          <cell r="D9334">
            <v>0.09</v>
          </cell>
          <cell r="E9334">
            <v>0.78</v>
          </cell>
        </row>
        <row r="9335">
          <cell r="A9335">
            <v>44113</v>
          </cell>
          <cell r="C9335">
            <v>0.16</v>
          </cell>
          <cell r="D9335">
            <v>0.1</v>
          </cell>
          <cell r="E9335">
            <v>0.79</v>
          </cell>
        </row>
        <row r="9336">
          <cell r="A9336">
            <v>44117</v>
          </cell>
          <cell r="C9336">
            <v>0.16</v>
          </cell>
          <cell r="D9336">
            <v>0.11</v>
          </cell>
          <cell r="E9336">
            <v>0.74</v>
          </cell>
        </row>
        <row r="9337">
          <cell r="A9337">
            <v>44118</v>
          </cell>
          <cell r="C9337">
            <v>0.14000000000000001</v>
          </cell>
          <cell r="D9337">
            <v>0.12</v>
          </cell>
          <cell r="E9337">
            <v>0.73</v>
          </cell>
        </row>
        <row r="9338">
          <cell r="A9338">
            <v>44119</v>
          </cell>
          <cell r="C9338">
            <v>0.14000000000000001</v>
          </cell>
          <cell r="D9338">
            <v>0.11</v>
          </cell>
          <cell r="E9338">
            <v>0.74</v>
          </cell>
        </row>
        <row r="9339">
          <cell r="A9339">
            <v>44120</v>
          </cell>
          <cell r="C9339">
            <v>0.14000000000000001</v>
          </cell>
          <cell r="D9339">
            <v>0.11</v>
          </cell>
          <cell r="E9339">
            <v>0.76</v>
          </cell>
        </row>
        <row r="9340">
          <cell r="A9340">
            <v>44123</v>
          </cell>
          <cell r="C9340">
            <v>0.16</v>
          </cell>
          <cell r="D9340">
            <v>0.11</v>
          </cell>
          <cell r="E9340">
            <v>0.78</v>
          </cell>
        </row>
        <row r="9341">
          <cell r="A9341">
            <v>44124</v>
          </cell>
          <cell r="C9341">
            <v>0.14000000000000001</v>
          </cell>
          <cell r="D9341">
            <v>0.1</v>
          </cell>
          <cell r="E9341">
            <v>0.81</v>
          </cell>
        </row>
        <row r="9342">
          <cell r="A9342">
            <v>44125</v>
          </cell>
          <cell r="C9342">
            <v>0.14000000000000001</v>
          </cell>
          <cell r="D9342">
            <v>0.1</v>
          </cell>
          <cell r="E9342">
            <v>0.83</v>
          </cell>
        </row>
        <row r="9343">
          <cell r="A9343">
            <v>44126</v>
          </cell>
          <cell r="C9343">
            <v>0.16</v>
          </cell>
          <cell r="D9343">
            <v>0.09</v>
          </cell>
          <cell r="E9343">
            <v>0.87</v>
          </cell>
        </row>
        <row r="9344">
          <cell r="A9344">
            <v>44127</v>
          </cell>
          <cell r="C9344">
            <v>0.18</v>
          </cell>
          <cell r="D9344">
            <v>0.1</v>
          </cell>
          <cell r="E9344">
            <v>0.85</v>
          </cell>
        </row>
        <row r="9345">
          <cell r="A9345">
            <v>44130</v>
          </cell>
          <cell r="C9345">
            <v>0.16</v>
          </cell>
          <cell r="D9345">
            <v>0.11</v>
          </cell>
          <cell r="E9345">
            <v>0.81</v>
          </cell>
        </row>
        <row r="9346">
          <cell r="A9346">
            <v>44131</v>
          </cell>
          <cell r="C9346">
            <v>0.16</v>
          </cell>
          <cell r="D9346">
            <v>0.1</v>
          </cell>
          <cell r="E9346">
            <v>0.79</v>
          </cell>
        </row>
        <row r="9347">
          <cell r="A9347">
            <v>44132</v>
          </cell>
          <cell r="C9347">
            <v>0.16</v>
          </cell>
          <cell r="D9347">
            <v>0.1</v>
          </cell>
          <cell r="E9347">
            <v>0.79</v>
          </cell>
        </row>
        <row r="9348">
          <cell r="A9348">
            <v>44133</v>
          </cell>
          <cell r="C9348">
            <v>0.16</v>
          </cell>
          <cell r="D9348">
            <v>0.09</v>
          </cell>
          <cell r="E9348">
            <v>0.85</v>
          </cell>
        </row>
        <row r="9349">
          <cell r="A9349">
            <v>44134</v>
          </cell>
          <cell r="C9349">
            <v>0.14000000000000001</v>
          </cell>
          <cell r="D9349">
            <v>0.09</v>
          </cell>
          <cell r="E9349">
            <v>0.88</v>
          </cell>
        </row>
        <row r="9350">
          <cell r="A9350">
            <v>44137</v>
          </cell>
          <cell r="C9350">
            <v>0.16</v>
          </cell>
          <cell r="D9350">
            <v>0.09</v>
          </cell>
          <cell r="E9350">
            <v>0.87</v>
          </cell>
        </row>
        <row r="9351">
          <cell r="A9351">
            <v>44138</v>
          </cell>
          <cell r="C9351">
            <v>0.17</v>
          </cell>
          <cell r="D9351">
            <v>0.1</v>
          </cell>
          <cell r="E9351">
            <v>0.9</v>
          </cell>
        </row>
        <row r="9352">
          <cell r="A9352">
            <v>44139</v>
          </cell>
          <cell r="C9352">
            <v>0.14000000000000001</v>
          </cell>
          <cell r="D9352">
            <v>0.1</v>
          </cell>
          <cell r="E9352">
            <v>0.78</v>
          </cell>
        </row>
        <row r="9353">
          <cell r="A9353">
            <v>44140</v>
          </cell>
          <cell r="C9353">
            <v>0.14000000000000001</v>
          </cell>
          <cell r="D9353">
            <v>0.1</v>
          </cell>
          <cell r="E9353">
            <v>0.79</v>
          </cell>
        </row>
        <row r="9354">
          <cell r="A9354">
            <v>44141</v>
          </cell>
          <cell r="C9354">
            <v>0.16</v>
          </cell>
          <cell r="D9354">
            <v>0.1</v>
          </cell>
          <cell r="E9354">
            <v>0.83</v>
          </cell>
        </row>
        <row r="9355">
          <cell r="A9355">
            <v>44144</v>
          </cell>
          <cell r="C9355">
            <v>0.17</v>
          </cell>
          <cell r="D9355">
            <v>0.11</v>
          </cell>
          <cell r="E9355">
            <v>0.96</v>
          </cell>
        </row>
        <row r="9356">
          <cell r="A9356">
            <v>44145</v>
          </cell>
          <cell r="C9356">
            <v>0.19</v>
          </cell>
          <cell r="D9356">
            <v>0.1</v>
          </cell>
          <cell r="E9356">
            <v>0.98</v>
          </cell>
        </row>
        <row r="9357">
          <cell r="A9357">
            <v>44147</v>
          </cell>
          <cell r="C9357">
            <v>0.17</v>
          </cell>
          <cell r="D9357">
            <v>0.1</v>
          </cell>
          <cell r="E9357">
            <v>0.88</v>
          </cell>
        </row>
        <row r="9358">
          <cell r="A9358">
            <v>44148</v>
          </cell>
          <cell r="C9358">
            <v>0.17</v>
          </cell>
          <cell r="D9358">
            <v>0.09</v>
          </cell>
          <cell r="E9358">
            <v>0.89</v>
          </cell>
        </row>
        <row r="9359">
          <cell r="A9359">
            <v>44151</v>
          </cell>
          <cell r="C9359">
            <v>0.19</v>
          </cell>
          <cell r="D9359">
            <v>0.09</v>
          </cell>
          <cell r="E9359">
            <v>0.91</v>
          </cell>
        </row>
        <row r="9360">
          <cell r="A9360">
            <v>44152</v>
          </cell>
          <cell r="C9360">
            <v>0.18</v>
          </cell>
          <cell r="D9360">
            <v>0.09</v>
          </cell>
          <cell r="E9360">
            <v>0.87</v>
          </cell>
        </row>
        <row r="9361">
          <cell r="A9361">
            <v>44153</v>
          </cell>
          <cell r="C9361">
            <v>0.16</v>
          </cell>
          <cell r="D9361">
            <v>0.09</v>
          </cell>
          <cell r="E9361">
            <v>0.88</v>
          </cell>
        </row>
        <row r="9362">
          <cell r="A9362">
            <v>44154</v>
          </cell>
          <cell r="C9362">
            <v>0.18</v>
          </cell>
          <cell r="D9362">
            <v>7.0000000000000007E-2</v>
          </cell>
          <cell r="E9362">
            <v>0.86</v>
          </cell>
        </row>
        <row r="9363">
          <cell r="A9363">
            <v>44155</v>
          </cell>
          <cell r="C9363">
            <v>0.16</v>
          </cell>
          <cell r="D9363">
            <v>7.0000000000000007E-2</v>
          </cell>
          <cell r="E9363">
            <v>0.83</v>
          </cell>
        </row>
        <row r="9364">
          <cell r="A9364">
            <v>44158</v>
          </cell>
          <cell r="C9364">
            <v>0.16</v>
          </cell>
          <cell r="D9364">
            <v>0.08</v>
          </cell>
          <cell r="E9364">
            <v>0.86</v>
          </cell>
        </row>
        <row r="9365">
          <cell r="A9365">
            <v>44159</v>
          </cell>
          <cell r="C9365">
            <v>0.16</v>
          </cell>
          <cell r="D9365">
            <v>0.09</v>
          </cell>
          <cell r="E9365">
            <v>0.88</v>
          </cell>
        </row>
        <row r="9366">
          <cell r="A9366">
            <v>44160</v>
          </cell>
          <cell r="C9366">
            <v>0.17</v>
          </cell>
          <cell r="D9366">
            <v>0.09</v>
          </cell>
          <cell r="E9366">
            <v>0.88</v>
          </cell>
        </row>
        <row r="9367">
          <cell r="A9367">
            <v>44162</v>
          </cell>
          <cell r="C9367">
            <v>0.16</v>
          </cell>
          <cell r="D9367">
            <v>0.09</v>
          </cell>
          <cell r="E9367">
            <v>0.84</v>
          </cell>
        </row>
        <row r="9368">
          <cell r="A9368">
            <v>44165</v>
          </cell>
          <cell r="C9368">
            <v>0.16</v>
          </cell>
          <cell r="D9368">
            <v>0.08</v>
          </cell>
          <cell r="E9368">
            <v>0.84</v>
          </cell>
        </row>
        <row r="9369">
          <cell r="A9369">
            <v>44166</v>
          </cell>
          <cell r="C9369">
            <v>0.17</v>
          </cell>
          <cell r="D9369">
            <v>0.09</v>
          </cell>
          <cell r="E9369">
            <v>0.92</v>
          </cell>
        </row>
        <row r="9370">
          <cell r="A9370">
            <v>44167</v>
          </cell>
          <cell r="C9370">
            <v>0.16</v>
          </cell>
          <cell r="D9370">
            <v>0.09</v>
          </cell>
          <cell r="E9370">
            <v>0.95</v>
          </cell>
        </row>
        <row r="9371">
          <cell r="A9371">
            <v>44168</v>
          </cell>
          <cell r="C9371">
            <v>0.16</v>
          </cell>
          <cell r="D9371">
            <v>0.08</v>
          </cell>
          <cell r="E9371">
            <v>0.92</v>
          </cell>
        </row>
        <row r="9372">
          <cell r="A9372">
            <v>44169</v>
          </cell>
          <cell r="C9372">
            <v>0.16</v>
          </cell>
          <cell r="D9372">
            <v>0.09</v>
          </cell>
          <cell r="E9372">
            <v>0.97</v>
          </cell>
        </row>
        <row r="9373">
          <cell r="A9373">
            <v>44172</v>
          </cell>
          <cell r="C9373">
            <v>0.14000000000000001</v>
          </cell>
          <cell r="D9373">
            <v>0.08</v>
          </cell>
          <cell r="E9373">
            <v>0.94</v>
          </cell>
        </row>
        <row r="9374">
          <cell r="A9374">
            <v>44173</v>
          </cell>
          <cell r="C9374">
            <v>0.14000000000000001</v>
          </cell>
          <cell r="D9374">
            <v>0.09</v>
          </cell>
          <cell r="E9374">
            <v>0.92</v>
          </cell>
        </row>
        <row r="9375">
          <cell r="A9375">
            <v>44174</v>
          </cell>
          <cell r="C9375">
            <v>0.16</v>
          </cell>
          <cell r="D9375">
            <v>0.08</v>
          </cell>
          <cell r="E9375">
            <v>0.95</v>
          </cell>
        </row>
        <row r="9376">
          <cell r="A9376">
            <v>44175</v>
          </cell>
          <cell r="C9376">
            <v>0.14000000000000001</v>
          </cell>
          <cell r="D9376">
            <v>0.08</v>
          </cell>
          <cell r="E9376">
            <v>0.92</v>
          </cell>
        </row>
        <row r="9377">
          <cell r="A9377">
            <v>44176</v>
          </cell>
          <cell r="C9377">
            <v>0.11</v>
          </cell>
          <cell r="D9377">
            <v>0.08</v>
          </cell>
          <cell r="E9377">
            <v>0.9</v>
          </cell>
        </row>
        <row r="9378">
          <cell r="A9378">
            <v>44179</v>
          </cell>
          <cell r="C9378">
            <v>0.13</v>
          </cell>
          <cell r="D9378">
            <v>0.09</v>
          </cell>
          <cell r="E9378">
            <v>0.9</v>
          </cell>
        </row>
        <row r="9379">
          <cell r="A9379">
            <v>44180</v>
          </cell>
          <cell r="C9379">
            <v>0.11</v>
          </cell>
          <cell r="D9379">
            <v>0.08</v>
          </cell>
          <cell r="E9379">
            <v>0.92</v>
          </cell>
        </row>
        <row r="9380">
          <cell r="A9380">
            <v>44181</v>
          </cell>
          <cell r="C9380">
            <v>0.13</v>
          </cell>
          <cell r="D9380">
            <v>0.09</v>
          </cell>
          <cell r="E9380">
            <v>0.92</v>
          </cell>
        </row>
        <row r="9381">
          <cell r="A9381">
            <v>44182</v>
          </cell>
          <cell r="C9381">
            <v>0.13</v>
          </cell>
          <cell r="D9381">
            <v>0.08</v>
          </cell>
          <cell r="E9381">
            <v>0.94</v>
          </cell>
        </row>
        <row r="9382">
          <cell r="A9382">
            <v>44183</v>
          </cell>
          <cell r="C9382">
            <v>0.13</v>
          </cell>
          <cell r="D9382">
            <v>0.08</v>
          </cell>
          <cell r="E9382">
            <v>0.95</v>
          </cell>
        </row>
        <row r="9383">
          <cell r="A9383">
            <v>44186</v>
          </cell>
          <cell r="C9383">
            <v>0.13</v>
          </cell>
          <cell r="D9383">
            <v>0.09</v>
          </cell>
          <cell r="E9383">
            <v>0.95</v>
          </cell>
        </row>
        <row r="9384">
          <cell r="A9384">
            <v>44187</v>
          </cell>
          <cell r="C9384">
            <v>0.13</v>
          </cell>
          <cell r="D9384">
            <v>0.09</v>
          </cell>
          <cell r="E9384">
            <v>0.93</v>
          </cell>
        </row>
        <row r="9385">
          <cell r="A9385">
            <v>44188</v>
          </cell>
          <cell r="C9385">
            <v>0.13</v>
          </cell>
          <cell r="D9385">
            <v>0.09</v>
          </cell>
          <cell r="E9385">
            <v>0.96</v>
          </cell>
        </row>
        <row r="9386">
          <cell r="A9386">
            <v>44189</v>
          </cell>
          <cell r="C9386">
            <v>0.13</v>
          </cell>
          <cell r="D9386">
            <v>0.09</v>
          </cell>
          <cell r="E9386">
            <v>0.94</v>
          </cell>
        </row>
        <row r="9387">
          <cell r="A9387">
            <v>44193</v>
          </cell>
          <cell r="C9387">
            <v>0.13</v>
          </cell>
          <cell r="D9387">
            <v>0.11</v>
          </cell>
          <cell r="E9387">
            <v>0.94</v>
          </cell>
        </row>
        <row r="9388">
          <cell r="A9388">
            <v>44194</v>
          </cell>
          <cell r="C9388">
            <v>0.12</v>
          </cell>
          <cell r="D9388">
            <v>0.1</v>
          </cell>
          <cell r="E9388">
            <v>0.94</v>
          </cell>
        </row>
        <row r="9389">
          <cell r="A9389">
            <v>44195</v>
          </cell>
          <cell r="C9389">
            <v>0.12</v>
          </cell>
          <cell r="D9389">
            <v>0.08</v>
          </cell>
          <cell r="E9389">
            <v>0.93</v>
          </cell>
        </row>
        <row r="9390">
          <cell r="A9390">
            <v>44196</v>
          </cell>
          <cell r="C9390">
            <v>0.13</v>
          </cell>
          <cell r="D9390">
            <v>0.09</v>
          </cell>
          <cell r="E9390">
            <v>0.93</v>
          </cell>
        </row>
        <row r="9391">
          <cell r="A9391">
            <v>44200</v>
          </cell>
          <cell r="C9391">
            <v>0.11</v>
          </cell>
          <cell r="D9391">
            <v>0.09</v>
          </cell>
          <cell r="E9391">
            <v>0.93</v>
          </cell>
        </row>
        <row r="9392">
          <cell r="A9392">
            <v>44201</v>
          </cell>
          <cell r="C9392">
            <v>0.13</v>
          </cell>
          <cell r="D9392">
            <v>0.09</v>
          </cell>
          <cell r="E9392">
            <v>0.96</v>
          </cell>
        </row>
        <row r="9393">
          <cell r="A9393">
            <v>44202</v>
          </cell>
          <cell r="C9393">
            <v>0.14000000000000001</v>
          </cell>
          <cell r="D9393">
            <v>0.09</v>
          </cell>
          <cell r="E9393">
            <v>1.04</v>
          </cell>
        </row>
        <row r="9394">
          <cell r="A9394">
            <v>44203</v>
          </cell>
          <cell r="C9394">
            <v>0.14000000000000001</v>
          </cell>
          <cell r="D9394">
            <v>0.09</v>
          </cell>
          <cell r="E9394">
            <v>1.08</v>
          </cell>
        </row>
        <row r="9395">
          <cell r="A9395">
            <v>44204</v>
          </cell>
          <cell r="C9395">
            <v>0.14000000000000001</v>
          </cell>
          <cell r="D9395">
            <v>0.08</v>
          </cell>
          <cell r="E9395">
            <v>1.1299999999999999</v>
          </cell>
        </row>
        <row r="9396">
          <cell r="A9396">
            <v>44207</v>
          </cell>
          <cell r="C9396">
            <v>0.14000000000000001</v>
          </cell>
          <cell r="D9396">
            <v>0.08</v>
          </cell>
          <cell r="E9396">
            <v>1.1499999999999999</v>
          </cell>
        </row>
        <row r="9397">
          <cell r="A9397">
            <v>44208</v>
          </cell>
          <cell r="C9397">
            <v>0.14000000000000001</v>
          </cell>
          <cell r="D9397">
            <v>0.09</v>
          </cell>
          <cell r="E9397">
            <v>1.1499999999999999</v>
          </cell>
        </row>
        <row r="9398">
          <cell r="A9398">
            <v>44209</v>
          </cell>
          <cell r="C9398">
            <v>0.14000000000000001</v>
          </cell>
          <cell r="D9398">
            <v>0.09</v>
          </cell>
          <cell r="E9398">
            <v>1.1000000000000001</v>
          </cell>
        </row>
        <row r="9399">
          <cell r="A9399">
            <v>44210</v>
          </cell>
          <cell r="C9399">
            <v>0.16</v>
          </cell>
          <cell r="D9399">
            <v>0.09</v>
          </cell>
          <cell r="E9399">
            <v>1.1499999999999999</v>
          </cell>
        </row>
        <row r="9400">
          <cell r="A9400">
            <v>44211</v>
          </cell>
          <cell r="C9400">
            <v>0.13</v>
          </cell>
          <cell r="D9400">
            <v>0.09</v>
          </cell>
          <cell r="E9400">
            <v>1.1100000000000001</v>
          </cell>
        </row>
        <row r="9401">
          <cell r="A9401">
            <v>44215</v>
          </cell>
          <cell r="C9401">
            <v>0.14000000000000001</v>
          </cell>
          <cell r="D9401">
            <v>0.09</v>
          </cell>
          <cell r="E9401">
            <v>1.1000000000000001</v>
          </cell>
        </row>
        <row r="9402">
          <cell r="A9402">
            <v>44216</v>
          </cell>
          <cell r="C9402">
            <v>0.13</v>
          </cell>
          <cell r="D9402">
            <v>0.08</v>
          </cell>
          <cell r="E9402">
            <v>1.1000000000000001</v>
          </cell>
        </row>
        <row r="9403">
          <cell r="A9403">
            <v>44217</v>
          </cell>
          <cell r="C9403">
            <v>0.13</v>
          </cell>
          <cell r="D9403">
            <v>0.09</v>
          </cell>
          <cell r="E9403">
            <v>1.1200000000000001</v>
          </cell>
        </row>
        <row r="9404">
          <cell r="A9404">
            <v>44218</v>
          </cell>
          <cell r="C9404">
            <v>0.13</v>
          </cell>
          <cell r="D9404">
            <v>0.08</v>
          </cell>
          <cell r="E9404">
            <v>1.1000000000000001</v>
          </cell>
        </row>
        <row r="9405">
          <cell r="A9405">
            <v>44221</v>
          </cell>
          <cell r="C9405">
            <v>0.13</v>
          </cell>
          <cell r="D9405">
            <v>0.09</v>
          </cell>
          <cell r="E9405">
            <v>1.05</v>
          </cell>
        </row>
        <row r="9406">
          <cell r="A9406">
            <v>44222</v>
          </cell>
          <cell r="C9406">
            <v>0.11</v>
          </cell>
          <cell r="D9406">
            <v>7.0000000000000007E-2</v>
          </cell>
          <cell r="E9406">
            <v>1.05</v>
          </cell>
        </row>
        <row r="9407">
          <cell r="A9407">
            <v>44223</v>
          </cell>
          <cell r="C9407">
            <v>0.12</v>
          </cell>
          <cell r="D9407">
            <v>0.08</v>
          </cell>
          <cell r="E9407">
            <v>1.04</v>
          </cell>
        </row>
        <row r="9408">
          <cell r="A9408">
            <v>44224</v>
          </cell>
          <cell r="C9408">
            <v>0.12</v>
          </cell>
          <cell r="D9408">
            <v>7.0000000000000007E-2</v>
          </cell>
          <cell r="E9408">
            <v>1.07</v>
          </cell>
        </row>
        <row r="9409">
          <cell r="A9409">
            <v>44225</v>
          </cell>
          <cell r="C9409">
            <v>0.11</v>
          </cell>
          <cell r="D9409">
            <v>0.06</v>
          </cell>
          <cell r="E9409">
            <v>1.1100000000000001</v>
          </cell>
        </row>
        <row r="9410">
          <cell r="A9410">
            <v>44228</v>
          </cell>
          <cell r="C9410">
            <v>0.11</v>
          </cell>
          <cell r="D9410">
            <v>7.0000000000000007E-2</v>
          </cell>
          <cell r="E9410">
            <v>1.0900000000000001</v>
          </cell>
        </row>
        <row r="9411">
          <cell r="A9411">
            <v>44229</v>
          </cell>
          <cell r="C9411">
            <v>0.11</v>
          </cell>
          <cell r="D9411">
            <v>7.0000000000000007E-2</v>
          </cell>
          <cell r="E9411">
            <v>1.1200000000000001</v>
          </cell>
        </row>
        <row r="9412">
          <cell r="A9412">
            <v>44230</v>
          </cell>
          <cell r="C9412">
            <v>0.11</v>
          </cell>
          <cell r="D9412">
            <v>0.04</v>
          </cell>
          <cell r="E9412">
            <v>1.1499999999999999</v>
          </cell>
        </row>
        <row r="9413">
          <cell r="A9413">
            <v>44231</v>
          </cell>
          <cell r="C9413">
            <v>0.11</v>
          </cell>
          <cell r="D9413">
            <v>0.04</v>
          </cell>
          <cell r="E9413">
            <v>1.1499999999999999</v>
          </cell>
        </row>
        <row r="9414">
          <cell r="A9414">
            <v>44232</v>
          </cell>
          <cell r="C9414">
            <v>0.09</v>
          </cell>
          <cell r="D9414">
            <v>0.03</v>
          </cell>
          <cell r="E9414">
            <v>1.19</v>
          </cell>
        </row>
        <row r="9415">
          <cell r="A9415">
            <v>44235</v>
          </cell>
          <cell r="C9415">
            <v>0.11</v>
          </cell>
          <cell r="D9415">
            <v>0.05</v>
          </cell>
          <cell r="E9415">
            <v>1.19</v>
          </cell>
        </row>
        <row r="9416">
          <cell r="A9416">
            <v>44236</v>
          </cell>
          <cell r="C9416">
            <v>0.11</v>
          </cell>
          <cell r="D9416">
            <v>0.04</v>
          </cell>
          <cell r="E9416">
            <v>1.18</v>
          </cell>
        </row>
        <row r="9417">
          <cell r="A9417">
            <v>44237</v>
          </cell>
          <cell r="C9417">
            <v>0.11</v>
          </cell>
          <cell r="D9417">
            <v>0.05</v>
          </cell>
          <cell r="E9417">
            <v>1.1499999999999999</v>
          </cell>
        </row>
        <row r="9418">
          <cell r="A9418">
            <v>44238</v>
          </cell>
          <cell r="C9418">
            <v>0.11</v>
          </cell>
          <cell r="D9418">
            <v>0.05</v>
          </cell>
          <cell r="E9418">
            <v>1.1599999999999999</v>
          </cell>
        </row>
        <row r="9419">
          <cell r="A9419">
            <v>44239</v>
          </cell>
          <cell r="C9419">
            <v>0.11</v>
          </cell>
          <cell r="D9419">
            <v>0.04</v>
          </cell>
          <cell r="E9419">
            <v>1.2</v>
          </cell>
        </row>
        <row r="9420">
          <cell r="A9420">
            <v>44243</v>
          </cell>
          <cell r="C9420">
            <v>0.13</v>
          </cell>
          <cell r="D9420">
            <v>0.04</v>
          </cell>
          <cell r="E9420">
            <v>1.3</v>
          </cell>
        </row>
        <row r="9421">
          <cell r="A9421">
            <v>44244</v>
          </cell>
          <cell r="C9421">
            <v>0.11</v>
          </cell>
          <cell r="D9421">
            <v>0.04</v>
          </cell>
          <cell r="E9421">
            <v>1.29</v>
          </cell>
        </row>
        <row r="9422">
          <cell r="A9422">
            <v>44245</v>
          </cell>
          <cell r="C9422">
            <v>0.11</v>
          </cell>
          <cell r="D9422">
            <v>0.03</v>
          </cell>
          <cell r="E9422">
            <v>1.29</v>
          </cell>
        </row>
        <row r="9423">
          <cell r="A9423">
            <v>44246</v>
          </cell>
          <cell r="C9423">
            <v>0.11</v>
          </cell>
          <cell r="D9423">
            <v>0.04</v>
          </cell>
          <cell r="E9423">
            <v>1.34</v>
          </cell>
        </row>
        <row r="9424">
          <cell r="A9424">
            <v>44249</v>
          </cell>
          <cell r="C9424">
            <v>0.11</v>
          </cell>
          <cell r="D9424">
            <v>0.03</v>
          </cell>
          <cell r="E9424">
            <v>1.37</v>
          </cell>
        </row>
        <row r="9425">
          <cell r="A9425">
            <v>44250</v>
          </cell>
          <cell r="C9425">
            <v>0.11</v>
          </cell>
          <cell r="D9425">
            <v>0.04</v>
          </cell>
          <cell r="E9425">
            <v>1.37</v>
          </cell>
        </row>
        <row r="9426">
          <cell r="A9426">
            <v>44251</v>
          </cell>
          <cell r="C9426">
            <v>0.12</v>
          </cell>
          <cell r="D9426">
            <v>0.03</v>
          </cell>
          <cell r="E9426">
            <v>1.38</v>
          </cell>
        </row>
        <row r="9427">
          <cell r="A9427">
            <v>44252</v>
          </cell>
          <cell r="C9427">
            <v>0.17</v>
          </cell>
          <cell r="D9427">
            <v>0.04</v>
          </cell>
          <cell r="E9427">
            <v>1.54</v>
          </cell>
        </row>
        <row r="9428">
          <cell r="A9428">
            <v>44253</v>
          </cell>
          <cell r="C9428">
            <v>0.14000000000000001</v>
          </cell>
          <cell r="D9428">
            <v>0.04</v>
          </cell>
          <cell r="E9428">
            <v>1.44</v>
          </cell>
        </row>
        <row r="9429">
          <cell r="A9429">
            <v>44256</v>
          </cell>
          <cell r="C9429">
            <v>0.13</v>
          </cell>
          <cell r="D9429">
            <v>0.05</v>
          </cell>
          <cell r="E9429">
            <v>1.45</v>
          </cell>
        </row>
        <row r="9430">
          <cell r="A9430">
            <v>44257</v>
          </cell>
          <cell r="C9430">
            <v>0.13</v>
          </cell>
          <cell r="D9430">
            <v>0.04</v>
          </cell>
          <cell r="E9430">
            <v>1.42</v>
          </cell>
        </row>
        <row r="9431">
          <cell r="A9431">
            <v>44258</v>
          </cell>
          <cell r="C9431">
            <v>0.14000000000000001</v>
          </cell>
          <cell r="D9431">
            <v>0.05</v>
          </cell>
          <cell r="E9431">
            <v>1.47</v>
          </cell>
        </row>
        <row r="9432">
          <cell r="A9432">
            <v>44259</v>
          </cell>
          <cell r="C9432">
            <v>0.14000000000000001</v>
          </cell>
          <cell r="D9432">
            <v>0.04</v>
          </cell>
          <cell r="E9432">
            <v>1.54</v>
          </cell>
        </row>
        <row r="9433">
          <cell r="A9433">
            <v>44260</v>
          </cell>
          <cell r="C9433">
            <v>0.14000000000000001</v>
          </cell>
          <cell r="D9433">
            <v>0.04</v>
          </cell>
          <cell r="E9433">
            <v>1.56</v>
          </cell>
        </row>
        <row r="9434">
          <cell r="A9434">
            <v>44263</v>
          </cell>
          <cell r="C9434">
            <v>0.17</v>
          </cell>
          <cell r="D9434">
            <v>0.05</v>
          </cell>
          <cell r="E9434">
            <v>1.59</v>
          </cell>
        </row>
        <row r="9435">
          <cell r="A9435">
            <v>44264</v>
          </cell>
          <cell r="C9435">
            <v>0.17</v>
          </cell>
          <cell r="D9435">
            <v>0.05</v>
          </cell>
          <cell r="E9435">
            <v>1.55</v>
          </cell>
        </row>
        <row r="9436">
          <cell r="A9436">
            <v>44265</v>
          </cell>
          <cell r="C9436">
            <v>0.16</v>
          </cell>
          <cell r="D9436">
            <v>0.04</v>
          </cell>
          <cell r="E9436">
            <v>1.53</v>
          </cell>
        </row>
        <row r="9437">
          <cell r="A9437">
            <v>44266</v>
          </cell>
          <cell r="C9437">
            <v>0.14000000000000001</v>
          </cell>
          <cell r="D9437">
            <v>0.04</v>
          </cell>
          <cell r="E9437">
            <v>1.54</v>
          </cell>
        </row>
        <row r="9438">
          <cell r="A9438">
            <v>44267</v>
          </cell>
          <cell r="C9438">
            <v>0.14000000000000001</v>
          </cell>
          <cell r="D9438">
            <v>0.04</v>
          </cell>
          <cell r="E9438">
            <v>1.64</v>
          </cell>
        </row>
        <row r="9439">
          <cell r="A9439">
            <v>44270</v>
          </cell>
          <cell r="C9439">
            <v>0.14000000000000001</v>
          </cell>
          <cell r="D9439">
            <v>0.04</v>
          </cell>
          <cell r="E9439">
            <v>1.62</v>
          </cell>
        </row>
        <row r="9440">
          <cell r="A9440">
            <v>44271</v>
          </cell>
          <cell r="C9440">
            <v>0.15</v>
          </cell>
          <cell r="D9440">
            <v>0.02</v>
          </cell>
          <cell r="E9440">
            <v>1.62</v>
          </cell>
        </row>
        <row r="9441">
          <cell r="A9441">
            <v>44272</v>
          </cell>
          <cell r="C9441">
            <v>0.13</v>
          </cell>
          <cell r="D9441">
            <v>0.02</v>
          </cell>
          <cell r="E9441">
            <v>1.63</v>
          </cell>
        </row>
        <row r="9442">
          <cell r="A9442">
            <v>44273</v>
          </cell>
          <cell r="C9442">
            <v>0.16</v>
          </cell>
          <cell r="D9442">
            <v>0.01</v>
          </cell>
          <cell r="E9442">
            <v>1.71</v>
          </cell>
        </row>
        <row r="9443">
          <cell r="A9443">
            <v>44274</v>
          </cell>
          <cell r="C9443">
            <v>0.16</v>
          </cell>
          <cell r="D9443">
            <v>0.01</v>
          </cell>
          <cell r="E9443">
            <v>1.74</v>
          </cell>
        </row>
        <row r="9444">
          <cell r="A9444">
            <v>44277</v>
          </cell>
          <cell r="C9444">
            <v>0.15</v>
          </cell>
          <cell r="D9444">
            <v>0.03</v>
          </cell>
          <cell r="E9444">
            <v>1.69</v>
          </cell>
        </row>
        <row r="9445">
          <cell r="A9445">
            <v>44278</v>
          </cell>
          <cell r="C9445">
            <v>0.15</v>
          </cell>
          <cell r="D9445">
            <v>0.01</v>
          </cell>
          <cell r="E9445">
            <v>1.63</v>
          </cell>
        </row>
        <row r="9446">
          <cell r="A9446">
            <v>44279</v>
          </cell>
          <cell r="C9446">
            <v>0.14000000000000001</v>
          </cell>
          <cell r="D9446">
            <v>0.02</v>
          </cell>
          <cell r="E9446">
            <v>1.62</v>
          </cell>
        </row>
        <row r="9447">
          <cell r="A9447">
            <v>44280</v>
          </cell>
          <cell r="C9447">
            <v>0.14000000000000001</v>
          </cell>
          <cell r="D9447">
            <v>0.02</v>
          </cell>
          <cell r="E9447">
            <v>1.63</v>
          </cell>
        </row>
        <row r="9448">
          <cell r="A9448">
            <v>44281</v>
          </cell>
          <cell r="C9448">
            <v>0.14000000000000001</v>
          </cell>
          <cell r="D9448">
            <v>0.02</v>
          </cell>
          <cell r="E9448">
            <v>1.67</v>
          </cell>
        </row>
        <row r="9449">
          <cell r="A9449">
            <v>44284</v>
          </cell>
          <cell r="C9449">
            <v>0.14000000000000001</v>
          </cell>
          <cell r="D9449">
            <v>0.03</v>
          </cell>
          <cell r="E9449">
            <v>1.73</v>
          </cell>
        </row>
        <row r="9450">
          <cell r="A9450">
            <v>44285</v>
          </cell>
          <cell r="C9450">
            <v>0.16</v>
          </cell>
          <cell r="D9450">
            <v>0.02</v>
          </cell>
          <cell r="E9450">
            <v>1.73</v>
          </cell>
        </row>
        <row r="9451">
          <cell r="A9451">
            <v>44286</v>
          </cell>
          <cell r="C9451">
            <v>0.16</v>
          </cell>
          <cell r="D9451">
            <v>0.03</v>
          </cell>
          <cell r="E9451">
            <v>1.74</v>
          </cell>
        </row>
        <row r="9452">
          <cell r="A9452">
            <v>44287</v>
          </cell>
          <cell r="C9452">
            <v>0.17</v>
          </cell>
          <cell r="D9452">
            <v>0.02</v>
          </cell>
          <cell r="E9452">
            <v>1.69</v>
          </cell>
        </row>
        <row r="9453">
          <cell r="A9453">
            <v>44288</v>
          </cell>
          <cell r="C9453">
            <v>0.19</v>
          </cell>
          <cell r="D9453">
            <v>0.02</v>
          </cell>
          <cell r="E9453">
            <v>1.72</v>
          </cell>
        </row>
        <row r="9454">
          <cell r="A9454">
            <v>44291</v>
          </cell>
          <cell r="C9454">
            <v>0.17</v>
          </cell>
          <cell r="D9454">
            <v>0.03</v>
          </cell>
          <cell r="E9454">
            <v>1.73</v>
          </cell>
        </row>
        <row r="9455">
          <cell r="A9455">
            <v>44292</v>
          </cell>
          <cell r="C9455">
            <v>0.16</v>
          </cell>
          <cell r="D9455">
            <v>0.02</v>
          </cell>
          <cell r="E9455">
            <v>1.67</v>
          </cell>
        </row>
        <row r="9456">
          <cell r="A9456">
            <v>44293</v>
          </cell>
          <cell r="C9456">
            <v>0.16</v>
          </cell>
          <cell r="D9456">
            <v>0.02</v>
          </cell>
          <cell r="E9456">
            <v>1.68</v>
          </cell>
        </row>
        <row r="9457">
          <cell r="A9457">
            <v>44294</v>
          </cell>
          <cell r="C9457">
            <v>0.14000000000000001</v>
          </cell>
          <cell r="D9457">
            <v>0.01</v>
          </cell>
          <cell r="E9457">
            <v>1.64</v>
          </cell>
        </row>
        <row r="9458">
          <cell r="A9458">
            <v>44295</v>
          </cell>
          <cell r="C9458">
            <v>0.16</v>
          </cell>
          <cell r="D9458">
            <v>0.02</v>
          </cell>
          <cell r="E9458">
            <v>1.67</v>
          </cell>
        </row>
        <row r="9459">
          <cell r="A9459">
            <v>44298</v>
          </cell>
          <cell r="C9459">
            <v>0.18</v>
          </cell>
          <cell r="D9459">
            <v>0.02</v>
          </cell>
          <cell r="E9459">
            <v>1.69</v>
          </cell>
        </row>
        <row r="9460">
          <cell r="A9460">
            <v>44299</v>
          </cell>
          <cell r="C9460">
            <v>0.16</v>
          </cell>
          <cell r="D9460">
            <v>0.03</v>
          </cell>
          <cell r="E9460">
            <v>1.64</v>
          </cell>
        </row>
        <row r="9461">
          <cell r="A9461">
            <v>44300</v>
          </cell>
          <cell r="C9461">
            <v>0.16</v>
          </cell>
          <cell r="D9461">
            <v>0.02</v>
          </cell>
          <cell r="E9461">
            <v>1.64</v>
          </cell>
        </row>
        <row r="9462">
          <cell r="A9462">
            <v>44301</v>
          </cell>
          <cell r="C9462">
            <v>0.16</v>
          </cell>
          <cell r="D9462">
            <v>0.02</v>
          </cell>
          <cell r="E9462">
            <v>1.56</v>
          </cell>
        </row>
        <row r="9463">
          <cell r="A9463">
            <v>44302</v>
          </cell>
          <cell r="C9463">
            <v>0.16</v>
          </cell>
          <cell r="D9463">
            <v>0.02</v>
          </cell>
          <cell r="E9463">
            <v>1.59</v>
          </cell>
        </row>
        <row r="9464">
          <cell r="A9464">
            <v>44305</v>
          </cell>
          <cell r="C9464">
            <v>0.16</v>
          </cell>
          <cell r="D9464">
            <v>0.02</v>
          </cell>
          <cell r="E9464">
            <v>1.61</v>
          </cell>
        </row>
        <row r="9465">
          <cell r="A9465">
            <v>44306</v>
          </cell>
          <cell r="C9465">
            <v>0.15</v>
          </cell>
          <cell r="D9465">
            <v>0.03</v>
          </cell>
          <cell r="E9465">
            <v>1.58</v>
          </cell>
        </row>
        <row r="9466">
          <cell r="A9466">
            <v>44307</v>
          </cell>
          <cell r="C9466">
            <v>0.15</v>
          </cell>
          <cell r="D9466">
            <v>0.03</v>
          </cell>
          <cell r="E9466">
            <v>1.57</v>
          </cell>
        </row>
        <row r="9467">
          <cell r="A9467">
            <v>44308</v>
          </cell>
          <cell r="C9467">
            <v>0.16</v>
          </cell>
          <cell r="D9467">
            <v>0.03</v>
          </cell>
          <cell r="E9467">
            <v>1.57</v>
          </cell>
        </row>
        <row r="9468">
          <cell r="A9468">
            <v>44309</v>
          </cell>
          <cell r="C9468">
            <v>0.16</v>
          </cell>
          <cell r="D9468">
            <v>0.03</v>
          </cell>
          <cell r="E9468">
            <v>1.58</v>
          </cell>
        </row>
        <row r="9469">
          <cell r="A9469">
            <v>44312</v>
          </cell>
          <cell r="C9469">
            <v>0.18</v>
          </cell>
          <cell r="D9469">
            <v>0.03</v>
          </cell>
          <cell r="E9469">
            <v>1.58</v>
          </cell>
        </row>
        <row r="9470">
          <cell r="A9470">
            <v>44313</v>
          </cell>
          <cell r="C9470">
            <v>0.17</v>
          </cell>
          <cell r="D9470">
            <v>0.01</v>
          </cell>
          <cell r="E9470">
            <v>1.63</v>
          </cell>
        </row>
        <row r="9471">
          <cell r="A9471">
            <v>44314</v>
          </cell>
          <cell r="C9471">
            <v>0.17</v>
          </cell>
          <cell r="D9471">
            <v>0.01</v>
          </cell>
          <cell r="E9471">
            <v>1.63</v>
          </cell>
        </row>
        <row r="9472">
          <cell r="A9472">
            <v>44315</v>
          </cell>
          <cell r="C9472">
            <v>0.16</v>
          </cell>
          <cell r="D9472">
            <v>0.01</v>
          </cell>
          <cell r="E9472">
            <v>1.65</v>
          </cell>
        </row>
        <row r="9473">
          <cell r="A9473">
            <v>44316</v>
          </cell>
          <cell r="C9473">
            <v>0.16</v>
          </cell>
          <cell r="D9473">
            <v>0.01</v>
          </cell>
          <cell r="E9473">
            <v>1.65</v>
          </cell>
        </row>
        <row r="9474">
          <cell r="A9474">
            <v>44319</v>
          </cell>
          <cell r="C9474">
            <v>0.16</v>
          </cell>
          <cell r="D9474">
            <v>0.04</v>
          </cell>
          <cell r="E9474">
            <v>1.63</v>
          </cell>
        </row>
        <row r="9475">
          <cell r="A9475">
            <v>44320</v>
          </cell>
          <cell r="C9475">
            <v>0.16</v>
          </cell>
          <cell r="D9475">
            <v>0.02</v>
          </cell>
          <cell r="E9475">
            <v>1.61</v>
          </cell>
        </row>
        <row r="9476">
          <cell r="A9476">
            <v>44321</v>
          </cell>
          <cell r="C9476">
            <v>0.16</v>
          </cell>
          <cell r="D9476">
            <v>0.02</v>
          </cell>
          <cell r="E9476">
            <v>1.59</v>
          </cell>
        </row>
        <row r="9477">
          <cell r="A9477">
            <v>44322</v>
          </cell>
          <cell r="C9477">
            <v>0.16</v>
          </cell>
          <cell r="D9477">
            <v>0.02</v>
          </cell>
          <cell r="E9477">
            <v>1.58</v>
          </cell>
        </row>
        <row r="9478">
          <cell r="A9478">
            <v>44323</v>
          </cell>
          <cell r="C9478">
            <v>0.14000000000000001</v>
          </cell>
          <cell r="D9478">
            <v>0.02</v>
          </cell>
          <cell r="E9478">
            <v>1.6</v>
          </cell>
        </row>
        <row r="9479">
          <cell r="A9479">
            <v>44326</v>
          </cell>
          <cell r="C9479">
            <v>0.16</v>
          </cell>
          <cell r="D9479">
            <v>0.02</v>
          </cell>
          <cell r="E9479">
            <v>1.63</v>
          </cell>
        </row>
        <row r="9480">
          <cell r="A9480">
            <v>44327</v>
          </cell>
          <cell r="C9480">
            <v>0.16</v>
          </cell>
          <cell r="D9480">
            <v>0.01</v>
          </cell>
          <cell r="E9480">
            <v>1.64</v>
          </cell>
        </row>
        <row r="9481">
          <cell r="A9481">
            <v>44328</v>
          </cell>
          <cell r="C9481">
            <v>0.16</v>
          </cell>
          <cell r="D9481">
            <v>0.02</v>
          </cell>
          <cell r="E9481">
            <v>1.69</v>
          </cell>
        </row>
        <row r="9482">
          <cell r="A9482">
            <v>44329</v>
          </cell>
          <cell r="C9482">
            <v>0.16</v>
          </cell>
          <cell r="D9482">
            <v>0.02</v>
          </cell>
          <cell r="E9482">
            <v>1.66</v>
          </cell>
        </row>
        <row r="9483">
          <cell r="A9483">
            <v>44330</v>
          </cell>
          <cell r="C9483">
            <v>0.16</v>
          </cell>
          <cell r="D9483">
            <v>0.01</v>
          </cell>
          <cell r="E9483">
            <v>1.63</v>
          </cell>
        </row>
        <row r="9484">
          <cell r="A9484">
            <v>44333</v>
          </cell>
          <cell r="C9484">
            <v>0.16</v>
          </cell>
          <cell r="D9484">
            <v>0.02</v>
          </cell>
          <cell r="E9484">
            <v>1.64</v>
          </cell>
        </row>
        <row r="9485">
          <cell r="A9485">
            <v>44334</v>
          </cell>
          <cell r="C9485">
            <v>0.16</v>
          </cell>
          <cell r="D9485">
            <v>0.02</v>
          </cell>
          <cell r="E9485">
            <v>1.64</v>
          </cell>
        </row>
        <row r="9486">
          <cell r="A9486">
            <v>44335</v>
          </cell>
          <cell r="C9486">
            <v>0.16</v>
          </cell>
          <cell r="D9486">
            <v>0.01</v>
          </cell>
          <cell r="E9486">
            <v>1.68</v>
          </cell>
        </row>
        <row r="9487">
          <cell r="A9487">
            <v>44336</v>
          </cell>
          <cell r="C9487">
            <v>0.15</v>
          </cell>
          <cell r="D9487">
            <v>0.01</v>
          </cell>
          <cell r="E9487">
            <v>1.63</v>
          </cell>
        </row>
        <row r="9488">
          <cell r="A9488">
            <v>44337</v>
          </cell>
          <cell r="C9488">
            <v>0.17</v>
          </cell>
          <cell r="D9488">
            <v>0.01</v>
          </cell>
          <cell r="E9488">
            <v>1.63</v>
          </cell>
        </row>
        <row r="9489">
          <cell r="A9489">
            <v>44340</v>
          </cell>
          <cell r="C9489">
            <v>0.15</v>
          </cell>
          <cell r="D9489">
            <v>0.02</v>
          </cell>
          <cell r="E9489">
            <v>1.61</v>
          </cell>
        </row>
        <row r="9490">
          <cell r="A9490">
            <v>44341</v>
          </cell>
          <cell r="C9490">
            <v>0.15</v>
          </cell>
          <cell r="D9490">
            <v>0.02</v>
          </cell>
          <cell r="E9490">
            <v>1.56</v>
          </cell>
        </row>
        <row r="9491">
          <cell r="A9491">
            <v>44342</v>
          </cell>
          <cell r="C9491">
            <v>0.14000000000000001</v>
          </cell>
          <cell r="D9491">
            <v>0.02</v>
          </cell>
          <cell r="E9491">
            <v>1.58</v>
          </cell>
        </row>
        <row r="9492">
          <cell r="A9492">
            <v>44343</v>
          </cell>
          <cell r="C9492">
            <v>0.14000000000000001</v>
          </cell>
          <cell r="D9492">
            <v>0.02</v>
          </cell>
          <cell r="E9492">
            <v>1.61</v>
          </cell>
        </row>
        <row r="9493">
          <cell r="A9493">
            <v>44344</v>
          </cell>
          <cell r="C9493">
            <v>0.14000000000000001</v>
          </cell>
          <cell r="D9493">
            <v>0.01</v>
          </cell>
          <cell r="E9493">
            <v>1.58</v>
          </cell>
        </row>
        <row r="9494">
          <cell r="A9494">
            <v>44348</v>
          </cell>
          <cell r="C9494">
            <v>0.16</v>
          </cell>
          <cell r="D9494">
            <v>0.02</v>
          </cell>
          <cell r="E9494">
            <v>1.62</v>
          </cell>
        </row>
        <row r="9495">
          <cell r="A9495">
            <v>44349</v>
          </cell>
          <cell r="C9495">
            <v>0.13</v>
          </cell>
          <cell r="D9495">
            <v>0.02</v>
          </cell>
          <cell r="E9495">
            <v>1.59</v>
          </cell>
        </row>
        <row r="9496">
          <cell r="A9496">
            <v>44350</v>
          </cell>
          <cell r="C9496">
            <v>0.16</v>
          </cell>
          <cell r="D9496">
            <v>0.02</v>
          </cell>
          <cell r="E9496">
            <v>1.63</v>
          </cell>
        </row>
        <row r="9497">
          <cell r="A9497">
            <v>44351</v>
          </cell>
          <cell r="C9497">
            <v>0.14000000000000001</v>
          </cell>
          <cell r="D9497">
            <v>0.02</v>
          </cell>
          <cell r="E9497">
            <v>1.56</v>
          </cell>
        </row>
        <row r="9498">
          <cell r="A9498">
            <v>44354</v>
          </cell>
          <cell r="C9498">
            <v>0.16</v>
          </cell>
          <cell r="D9498">
            <v>0.02</v>
          </cell>
          <cell r="E9498">
            <v>1.57</v>
          </cell>
        </row>
        <row r="9499">
          <cell r="A9499">
            <v>44355</v>
          </cell>
          <cell r="C9499">
            <v>0.14000000000000001</v>
          </cell>
          <cell r="D9499">
            <v>0.02</v>
          </cell>
          <cell r="E9499">
            <v>1.53</v>
          </cell>
        </row>
        <row r="9500">
          <cell r="A9500">
            <v>44356</v>
          </cell>
          <cell r="C9500">
            <v>0.16</v>
          </cell>
          <cell r="D9500">
            <v>0.03</v>
          </cell>
          <cell r="E9500">
            <v>1.5</v>
          </cell>
        </row>
        <row r="9501">
          <cell r="A9501">
            <v>44357</v>
          </cell>
          <cell r="C9501">
            <v>0.14000000000000001</v>
          </cell>
          <cell r="D9501">
            <v>0.03</v>
          </cell>
          <cell r="E9501">
            <v>1.45</v>
          </cell>
        </row>
        <row r="9502">
          <cell r="A9502">
            <v>44358</v>
          </cell>
          <cell r="C9502">
            <v>0.16</v>
          </cell>
          <cell r="D9502">
            <v>0.03</v>
          </cell>
          <cell r="E9502">
            <v>1.47</v>
          </cell>
        </row>
        <row r="9503">
          <cell r="A9503">
            <v>44361</v>
          </cell>
          <cell r="C9503">
            <v>0.16</v>
          </cell>
          <cell r="D9503">
            <v>0.03</v>
          </cell>
          <cell r="E9503">
            <v>1.51</v>
          </cell>
        </row>
        <row r="9504">
          <cell r="A9504">
            <v>44362</v>
          </cell>
          <cell r="C9504">
            <v>0.16</v>
          </cell>
          <cell r="D9504">
            <v>0.03</v>
          </cell>
          <cell r="E9504">
            <v>1.51</v>
          </cell>
        </row>
        <row r="9505">
          <cell r="A9505">
            <v>44363</v>
          </cell>
          <cell r="C9505">
            <v>0.21</v>
          </cell>
          <cell r="D9505">
            <v>0.04</v>
          </cell>
          <cell r="E9505">
            <v>1.57</v>
          </cell>
        </row>
        <row r="9506">
          <cell r="A9506">
            <v>44364</v>
          </cell>
          <cell r="C9506">
            <v>0.23</v>
          </cell>
          <cell r="D9506">
            <v>0.04</v>
          </cell>
          <cell r="E9506">
            <v>1.52</v>
          </cell>
        </row>
        <row r="9507">
          <cell r="A9507">
            <v>44365</v>
          </cell>
          <cell r="C9507">
            <v>0.26</v>
          </cell>
          <cell r="D9507">
            <v>0.05</v>
          </cell>
          <cell r="E9507">
            <v>1.45</v>
          </cell>
        </row>
        <row r="9508">
          <cell r="A9508">
            <v>44368</v>
          </cell>
          <cell r="C9508">
            <v>0.27</v>
          </cell>
          <cell r="D9508">
            <v>0.05</v>
          </cell>
          <cell r="E9508">
            <v>1.5</v>
          </cell>
        </row>
        <row r="9509">
          <cell r="A9509">
            <v>44369</v>
          </cell>
          <cell r="C9509">
            <v>0.25</v>
          </cell>
          <cell r="D9509">
            <v>0.04</v>
          </cell>
          <cell r="E9509">
            <v>1.48</v>
          </cell>
        </row>
        <row r="9510">
          <cell r="A9510">
            <v>44370</v>
          </cell>
          <cell r="C9510">
            <v>0.26</v>
          </cell>
          <cell r="D9510">
            <v>0.05</v>
          </cell>
          <cell r="E9510">
            <v>1.5</v>
          </cell>
        </row>
        <row r="9511">
          <cell r="A9511">
            <v>44371</v>
          </cell>
          <cell r="C9511">
            <v>0.26</v>
          </cell>
          <cell r="D9511">
            <v>0.05</v>
          </cell>
          <cell r="E9511">
            <v>1.49</v>
          </cell>
        </row>
        <row r="9512">
          <cell r="A9512">
            <v>44372</v>
          </cell>
          <cell r="C9512">
            <v>0.28000000000000003</v>
          </cell>
          <cell r="D9512">
            <v>0.06</v>
          </cell>
          <cell r="E9512">
            <v>1.54</v>
          </cell>
        </row>
        <row r="9513">
          <cell r="A9513">
            <v>44375</v>
          </cell>
          <cell r="C9513">
            <v>0.25</v>
          </cell>
          <cell r="D9513">
            <v>0.05</v>
          </cell>
          <cell r="E9513">
            <v>1.49</v>
          </cell>
        </row>
        <row r="9514">
          <cell r="A9514">
            <v>44376</v>
          </cell>
          <cell r="C9514">
            <v>0.27</v>
          </cell>
          <cell r="D9514">
            <v>0.04</v>
          </cell>
          <cell r="E9514">
            <v>1.49</v>
          </cell>
        </row>
        <row r="9515">
          <cell r="A9515">
            <v>44377</v>
          </cell>
          <cell r="C9515">
            <v>0.25</v>
          </cell>
          <cell r="D9515">
            <v>0.05</v>
          </cell>
          <cell r="E9515">
            <v>1.45</v>
          </cell>
        </row>
        <row r="9516">
          <cell r="A9516">
            <v>44378</v>
          </cell>
          <cell r="C9516">
            <v>0.25</v>
          </cell>
          <cell r="D9516">
            <v>0.05</v>
          </cell>
          <cell r="E9516">
            <v>1.48</v>
          </cell>
        </row>
        <row r="9517">
          <cell r="A9517">
            <v>44379</v>
          </cell>
          <cell r="C9517">
            <v>0.24</v>
          </cell>
          <cell r="D9517">
            <v>0.05</v>
          </cell>
          <cell r="E9517">
            <v>1.44</v>
          </cell>
        </row>
        <row r="9518">
          <cell r="A9518">
            <v>44383</v>
          </cell>
          <cell r="C9518">
            <v>0.22</v>
          </cell>
          <cell r="D9518">
            <v>0.05</v>
          </cell>
          <cell r="E9518">
            <v>1.37</v>
          </cell>
        </row>
        <row r="9519">
          <cell r="A9519">
            <v>44384</v>
          </cell>
          <cell r="C9519">
            <v>0.22</v>
          </cell>
          <cell r="D9519">
            <v>0.05</v>
          </cell>
          <cell r="E9519">
            <v>1.33</v>
          </cell>
        </row>
        <row r="9520">
          <cell r="A9520">
            <v>44385</v>
          </cell>
          <cell r="C9520">
            <v>0.19</v>
          </cell>
          <cell r="D9520">
            <v>0.06</v>
          </cell>
          <cell r="E9520">
            <v>1.3</v>
          </cell>
        </row>
        <row r="9521">
          <cell r="A9521">
            <v>44386</v>
          </cell>
          <cell r="C9521">
            <v>0.23</v>
          </cell>
          <cell r="D9521">
            <v>0.06</v>
          </cell>
          <cell r="E9521">
            <v>1.37</v>
          </cell>
        </row>
        <row r="9522">
          <cell r="A9522">
            <v>44389</v>
          </cell>
          <cell r="C9522">
            <v>0.23</v>
          </cell>
          <cell r="D9522">
            <v>0.05</v>
          </cell>
          <cell r="E9522">
            <v>1.38</v>
          </cell>
        </row>
        <row r="9523">
          <cell r="A9523">
            <v>44390</v>
          </cell>
          <cell r="C9523">
            <v>0.26</v>
          </cell>
          <cell r="D9523">
            <v>0.05</v>
          </cell>
          <cell r="E9523">
            <v>1.42</v>
          </cell>
        </row>
        <row r="9524">
          <cell r="A9524">
            <v>44391</v>
          </cell>
          <cell r="C9524">
            <v>0.23</v>
          </cell>
          <cell r="D9524">
            <v>0.06</v>
          </cell>
          <cell r="E9524">
            <v>1.37</v>
          </cell>
        </row>
        <row r="9525">
          <cell r="A9525">
            <v>44392</v>
          </cell>
          <cell r="C9525">
            <v>0.23</v>
          </cell>
          <cell r="D9525">
            <v>0.05</v>
          </cell>
          <cell r="E9525">
            <v>1.31</v>
          </cell>
        </row>
        <row r="9526">
          <cell r="A9526">
            <v>44393</v>
          </cell>
          <cell r="C9526">
            <v>0.25</v>
          </cell>
          <cell r="D9526">
            <v>0.05</v>
          </cell>
          <cell r="E9526">
            <v>1.31</v>
          </cell>
        </row>
        <row r="9527">
          <cell r="A9527">
            <v>44396</v>
          </cell>
          <cell r="C9527">
            <v>0.21</v>
          </cell>
          <cell r="D9527">
            <v>0.05</v>
          </cell>
          <cell r="E9527">
            <v>1.19</v>
          </cell>
        </row>
        <row r="9528">
          <cell r="A9528">
            <v>44397</v>
          </cell>
          <cell r="C9528">
            <v>0.2</v>
          </cell>
          <cell r="D9528">
            <v>0.05</v>
          </cell>
          <cell r="E9528">
            <v>1.23</v>
          </cell>
        </row>
        <row r="9529">
          <cell r="A9529">
            <v>44398</v>
          </cell>
          <cell r="C9529">
            <v>0.22</v>
          </cell>
          <cell r="D9529">
            <v>0.05</v>
          </cell>
          <cell r="E9529">
            <v>1.3</v>
          </cell>
        </row>
        <row r="9530">
          <cell r="A9530">
            <v>44399</v>
          </cell>
          <cell r="C9530">
            <v>0.2</v>
          </cell>
          <cell r="D9530">
            <v>0.05</v>
          </cell>
          <cell r="E9530">
            <v>1.27</v>
          </cell>
        </row>
        <row r="9531">
          <cell r="A9531">
            <v>44400</v>
          </cell>
          <cell r="C9531">
            <v>0.22</v>
          </cell>
          <cell r="D9531">
            <v>0.05</v>
          </cell>
          <cell r="E9531">
            <v>1.3</v>
          </cell>
        </row>
        <row r="9532">
          <cell r="A9532">
            <v>44403</v>
          </cell>
          <cell r="C9532">
            <v>0.22</v>
          </cell>
          <cell r="D9532">
            <v>0.05</v>
          </cell>
          <cell r="E9532">
            <v>1.29</v>
          </cell>
        </row>
        <row r="9533">
          <cell r="A9533">
            <v>44404</v>
          </cell>
          <cell r="C9533">
            <v>0.2</v>
          </cell>
          <cell r="D9533">
            <v>0.05</v>
          </cell>
          <cell r="E9533">
            <v>1.25</v>
          </cell>
        </row>
        <row r="9534">
          <cell r="A9534">
            <v>44405</v>
          </cell>
          <cell r="C9534">
            <v>0.2</v>
          </cell>
          <cell r="D9534">
            <v>0.05</v>
          </cell>
          <cell r="E9534">
            <v>1.26</v>
          </cell>
        </row>
        <row r="9535">
          <cell r="A9535">
            <v>44406</v>
          </cell>
          <cell r="C9535">
            <v>0.2</v>
          </cell>
          <cell r="D9535">
            <v>0.06</v>
          </cell>
          <cell r="E9535">
            <v>1.28</v>
          </cell>
        </row>
        <row r="9536">
          <cell r="A9536">
            <v>44407</v>
          </cell>
          <cell r="C9536">
            <v>0.19</v>
          </cell>
          <cell r="D9536">
            <v>0.06</v>
          </cell>
          <cell r="E9536">
            <v>1.24</v>
          </cell>
        </row>
        <row r="9537">
          <cell r="A9537">
            <v>44410</v>
          </cell>
          <cell r="C9537">
            <v>0.17</v>
          </cell>
          <cell r="D9537">
            <v>0.05</v>
          </cell>
          <cell r="E9537">
            <v>1.2</v>
          </cell>
        </row>
        <row r="9538">
          <cell r="A9538">
            <v>44411</v>
          </cell>
          <cell r="C9538">
            <v>0.17</v>
          </cell>
          <cell r="D9538">
            <v>0.05</v>
          </cell>
          <cell r="E9538">
            <v>1.19</v>
          </cell>
        </row>
        <row r="9539">
          <cell r="A9539">
            <v>44412</v>
          </cell>
          <cell r="C9539">
            <v>0.17</v>
          </cell>
          <cell r="D9539">
            <v>0.05</v>
          </cell>
          <cell r="E9539">
            <v>1.19</v>
          </cell>
        </row>
        <row r="9540">
          <cell r="A9540">
            <v>44413</v>
          </cell>
          <cell r="C9540">
            <v>0.21</v>
          </cell>
          <cell r="D9540">
            <v>0.05</v>
          </cell>
          <cell r="E9540">
            <v>1.23</v>
          </cell>
        </row>
        <row r="9541">
          <cell r="A9541">
            <v>44414</v>
          </cell>
          <cell r="C9541">
            <v>0.21</v>
          </cell>
          <cell r="D9541">
            <v>0.06</v>
          </cell>
          <cell r="E9541">
            <v>1.31</v>
          </cell>
        </row>
        <row r="9542">
          <cell r="A9542">
            <v>44417</v>
          </cell>
          <cell r="C9542">
            <v>0.23</v>
          </cell>
          <cell r="D9542">
            <v>0.06</v>
          </cell>
          <cell r="E9542">
            <v>1.33</v>
          </cell>
        </row>
        <row r="9543">
          <cell r="A9543">
            <v>44418</v>
          </cell>
          <cell r="C9543">
            <v>0.24</v>
          </cell>
          <cell r="D9543">
            <v>0.05</v>
          </cell>
          <cell r="E9543">
            <v>1.36</v>
          </cell>
        </row>
        <row r="9544">
          <cell r="A9544">
            <v>44419</v>
          </cell>
          <cell r="C9544">
            <v>0.23</v>
          </cell>
          <cell r="D9544">
            <v>0.05</v>
          </cell>
          <cell r="E9544">
            <v>1.35</v>
          </cell>
        </row>
        <row r="9545">
          <cell r="A9545">
            <v>44420</v>
          </cell>
          <cell r="C9545">
            <v>0.23</v>
          </cell>
          <cell r="D9545">
            <v>0.06</v>
          </cell>
          <cell r="E9545">
            <v>1.36</v>
          </cell>
        </row>
        <row r="9546">
          <cell r="A9546">
            <v>44421</v>
          </cell>
          <cell r="C9546">
            <v>0.23</v>
          </cell>
          <cell r="D9546">
            <v>0.06</v>
          </cell>
          <cell r="E9546">
            <v>1.29</v>
          </cell>
        </row>
        <row r="9547">
          <cell r="A9547">
            <v>44424</v>
          </cell>
          <cell r="C9547">
            <v>0.21</v>
          </cell>
          <cell r="D9547">
            <v>0.06</v>
          </cell>
          <cell r="E9547">
            <v>1.26</v>
          </cell>
        </row>
        <row r="9548">
          <cell r="A9548">
            <v>44425</v>
          </cell>
          <cell r="C9548">
            <v>0.23</v>
          </cell>
          <cell r="D9548">
            <v>7.0000000000000007E-2</v>
          </cell>
          <cell r="E9548">
            <v>1.26</v>
          </cell>
        </row>
        <row r="9549">
          <cell r="A9549">
            <v>44426</v>
          </cell>
          <cell r="C9549">
            <v>0.23</v>
          </cell>
          <cell r="D9549">
            <v>7.0000000000000007E-2</v>
          </cell>
          <cell r="E9549">
            <v>1.27</v>
          </cell>
        </row>
        <row r="9550">
          <cell r="A9550">
            <v>44427</v>
          </cell>
          <cell r="C9550">
            <v>0.22</v>
          </cell>
          <cell r="D9550">
            <v>0.06</v>
          </cell>
          <cell r="E9550">
            <v>1.24</v>
          </cell>
        </row>
        <row r="9551">
          <cell r="A9551">
            <v>44428</v>
          </cell>
          <cell r="C9551">
            <v>0.23</v>
          </cell>
          <cell r="D9551">
            <v>0.05</v>
          </cell>
          <cell r="E9551">
            <v>1.26</v>
          </cell>
        </row>
        <row r="9552">
          <cell r="A9552">
            <v>44431</v>
          </cell>
          <cell r="C9552">
            <v>0.23</v>
          </cell>
          <cell r="D9552">
            <v>0.05</v>
          </cell>
          <cell r="E9552">
            <v>1.25</v>
          </cell>
        </row>
        <row r="9553">
          <cell r="A9553">
            <v>44432</v>
          </cell>
          <cell r="C9553">
            <v>0.24</v>
          </cell>
          <cell r="D9553">
            <v>0.05</v>
          </cell>
          <cell r="E9553">
            <v>1.29</v>
          </cell>
        </row>
        <row r="9554">
          <cell r="A9554">
            <v>44433</v>
          </cell>
          <cell r="C9554">
            <v>0.23</v>
          </cell>
          <cell r="D9554">
            <v>0.06</v>
          </cell>
          <cell r="E9554">
            <v>1.35</v>
          </cell>
        </row>
        <row r="9555">
          <cell r="A9555">
            <v>44434</v>
          </cell>
          <cell r="C9555">
            <v>0.25</v>
          </cell>
          <cell r="D9555">
            <v>0.05</v>
          </cell>
          <cell r="E9555">
            <v>1.34</v>
          </cell>
        </row>
        <row r="9556">
          <cell r="A9556">
            <v>44435</v>
          </cell>
          <cell r="C9556">
            <v>0.22</v>
          </cell>
          <cell r="D9556">
            <v>0.05</v>
          </cell>
          <cell r="E9556">
            <v>1.31</v>
          </cell>
        </row>
        <row r="9557">
          <cell r="A9557">
            <v>44438</v>
          </cell>
          <cell r="C9557">
            <v>0.2</v>
          </cell>
          <cell r="D9557">
            <v>0.05</v>
          </cell>
          <cell r="E9557">
            <v>1.29</v>
          </cell>
        </row>
        <row r="9558">
          <cell r="A9558">
            <v>44439</v>
          </cell>
          <cell r="C9558">
            <v>0.2</v>
          </cell>
          <cell r="D9558">
            <v>0.04</v>
          </cell>
          <cell r="E9558">
            <v>1.3</v>
          </cell>
        </row>
        <row r="9559">
          <cell r="A9559">
            <v>44440</v>
          </cell>
          <cell r="C9559">
            <v>0.2</v>
          </cell>
          <cell r="D9559">
            <v>0.05</v>
          </cell>
          <cell r="E9559">
            <v>1.31</v>
          </cell>
        </row>
        <row r="9560">
          <cell r="A9560">
            <v>44441</v>
          </cell>
          <cell r="C9560">
            <v>0.2</v>
          </cell>
          <cell r="D9560">
            <v>0.05</v>
          </cell>
          <cell r="E9560">
            <v>1.29</v>
          </cell>
        </row>
        <row r="9561">
          <cell r="A9561">
            <v>44442</v>
          </cell>
          <cell r="C9561">
            <v>0.21</v>
          </cell>
          <cell r="D9561">
            <v>0.05</v>
          </cell>
          <cell r="E9561">
            <v>1.33</v>
          </cell>
        </row>
        <row r="9562">
          <cell r="A9562">
            <v>44446</v>
          </cell>
          <cell r="C9562">
            <v>0.22</v>
          </cell>
          <cell r="D9562">
            <v>0.05</v>
          </cell>
          <cell r="E9562">
            <v>1.38</v>
          </cell>
        </row>
        <row r="9563">
          <cell r="A9563">
            <v>44447</v>
          </cell>
          <cell r="C9563">
            <v>0.22</v>
          </cell>
          <cell r="D9563">
            <v>0.05</v>
          </cell>
          <cell r="E9563">
            <v>1.35</v>
          </cell>
        </row>
        <row r="9564">
          <cell r="A9564">
            <v>44448</v>
          </cell>
          <cell r="C9564">
            <v>0.23</v>
          </cell>
          <cell r="D9564">
            <v>0.04</v>
          </cell>
          <cell r="E9564">
            <v>1.3</v>
          </cell>
        </row>
        <row r="9565">
          <cell r="A9565">
            <v>44449</v>
          </cell>
          <cell r="C9565">
            <v>0.23</v>
          </cell>
          <cell r="D9565">
            <v>0.05</v>
          </cell>
          <cell r="E9565">
            <v>1.35</v>
          </cell>
        </row>
        <row r="9566">
          <cell r="A9566">
            <v>44452</v>
          </cell>
          <cell r="C9566">
            <v>0.21</v>
          </cell>
          <cell r="D9566">
            <v>0.06</v>
          </cell>
          <cell r="E9566">
            <v>1.33</v>
          </cell>
        </row>
        <row r="9567">
          <cell r="A9567">
            <v>44453</v>
          </cell>
          <cell r="C9567">
            <v>0.21</v>
          </cell>
          <cell r="D9567">
            <v>0.04</v>
          </cell>
          <cell r="E9567">
            <v>1.28</v>
          </cell>
        </row>
        <row r="9568">
          <cell r="A9568">
            <v>44454</v>
          </cell>
          <cell r="C9568">
            <v>0.21</v>
          </cell>
          <cell r="D9568">
            <v>0.04</v>
          </cell>
          <cell r="E9568">
            <v>1.31</v>
          </cell>
        </row>
        <row r="9569">
          <cell r="A9569">
            <v>44455</v>
          </cell>
          <cell r="C9569">
            <v>0.23</v>
          </cell>
          <cell r="D9569">
            <v>0.04</v>
          </cell>
          <cell r="E9569">
            <v>1.34</v>
          </cell>
        </row>
        <row r="9570">
          <cell r="A9570">
            <v>44456</v>
          </cell>
          <cell r="C9570">
            <v>0.23</v>
          </cell>
          <cell r="D9570">
            <v>0.04</v>
          </cell>
          <cell r="E9570">
            <v>1.37</v>
          </cell>
        </row>
        <row r="9571">
          <cell r="A9571">
            <v>44459</v>
          </cell>
          <cell r="C9571">
            <v>0.23</v>
          </cell>
          <cell r="D9571">
            <v>0.04</v>
          </cell>
          <cell r="E9571">
            <v>1.31</v>
          </cell>
        </row>
        <row r="9572">
          <cell r="A9572">
            <v>44460</v>
          </cell>
          <cell r="C9572">
            <v>0.22</v>
          </cell>
          <cell r="D9572">
            <v>0.03</v>
          </cell>
          <cell r="E9572">
            <v>1.33</v>
          </cell>
        </row>
        <row r="9573">
          <cell r="A9573">
            <v>44461</v>
          </cell>
          <cell r="C9573">
            <v>0.25</v>
          </cell>
          <cell r="D9573">
            <v>0.03</v>
          </cell>
          <cell r="E9573">
            <v>1.32</v>
          </cell>
        </row>
        <row r="9574">
          <cell r="A9574">
            <v>44462</v>
          </cell>
          <cell r="C9574">
            <v>0.27</v>
          </cell>
          <cell r="D9574">
            <v>0.03</v>
          </cell>
          <cell r="E9574">
            <v>1.41</v>
          </cell>
        </row>
        <row r="9575">
          <cell r="A9575">
            <v>44463</v>
          </cell>
          <cell r="C9575">
            <v>0.28999999999999998</v>
          </cell>
          <cell r="D9575">
            <v>0.03</v>
          </cell>
          <cell r="E9575">
            <v>1.47</v>
          </cell>
        </row>
        <row r="9576">
          <cell r="A9576">
            <v>44466</v>
          </cell>
          <cell r="C9576">
            <v>0.31</v>
          </cell>
          <cell r="D9576">
            <v>0.04</v>
          </cell>
          <cell r="E9576">
            <v>1.48</v>
          </cell>
        </row>
        <row r="9577">
          <cell r="A9577">
            <v>44467</v>
          </cell>
          <cell r="C9577">
            <v>0.31</v>
          </cell>
          <cell r="D9577">
            <v>0.04</v>
          </cell>
          <cell r="E9577">
            <v>1.54</v>
          </cell>
        </row>
        <row r="9578">
          <cell r="A9578">
            <v>44468</v>
          </cell>
          <cell r="C9578">
            <v>0.3</v>
          </cell>
          <cell r="D9578">
            <v>0.04</v>
          </cell>
          <cell r="E9578">
            <v>1.55</v>
          </cell>
        </row>
        <row r="9579">
          <cell r="A9579">
            <v>44469</v>
          </cell>
          <cell r="C9579">
            <v>0.28000000000000003</v>
          </cell>
          <cell r="D9579">
            <v>0.04</v>
          </cell>
          <cell r="E9579">
            <v>1.52</v>
          </cell>
        </row>
        <row r="9580">
          <cell r="A9580">
            <v>44470</v>
          </cell>
          <cell r="C9580">
            <v>0.27</v>
          </cell>
          <cell r="D9580">
            <v>0.04</v>
          </cell>
          <cell r="E9580">
            <v>1.48</v>
          </cell>
        </row>
        <row r="9581">
          <cell r="A9581">
            <v>44473</v>
          </cell>
          <cell r="C9581">
            <v>0.27</v>
          </cell>
          <cell r="D9581">
            <v>0.04</v>
          </cell>
          <cell r="E9581">
            <v>1.49</v>
          </cell>
        </row>
        <row r="9582">
          <cell r="A9582">
            <v>44474</v>
          </cell>
          <cell r="C9582">
            <v>0.28000000000000003</v>
          </cell>
          <cell r="D9582">
            <v>0.04</v>
          </cell>
          <cell r="E9582">
            <v>1.54</v>
          </cell>
        </row>
        <row r="9583">
          <cell r="A9583">
            <v>44475</v>
          </cell>
          <cell r="C9583">
            <v>0.3</v>
          </cell>
          <cell r="D9583">
            <v>0.04</v>
          </cell>
          <cell r="E9583">
            <v>1.53</v>
          </cell>
        </row>
        <row r="9584">
          <cell r="A9584">
            <v>44476</v>
          </cell>
          <cell r="C9584">
            <v>0.32</v>
          </cell>
          <cell r="D9584">
            <v>0.05</v>
          </cell>
          <cell r="E9584">
            <v>1.58</v>
          </cell>
        </row>
        <row r="9585">
          <cell r="A9585">
            <v>44477</v>
          </cell>
          <cell r="C9585">
            <v>0.32</v>
          </cell>
          <cell r="D9585">
            <v>0.05</v>
          </cell>
          <cell r="E9585">
            <v>1.61</v>
          </cell>
        </row>
        <row r="9586">
          <cell r="A9586">
            <v>44481</v>
          </cell>
          <cell r="C9586">
            <v>0.35</v>
          </cell>
          <cell r="D9586">
            <v>0.06</v>
          </cell>
          <cell r="E9586">
            <v>1.59</v>
          </cell>
        </row>
        <row r="9587">
          <cell r="A9587">
            <v>44482</v>
          </cell>
          <cell r="C9587">
            <v>0.37</v>
          </cell>
          <cell r="D9587">
            <v>0.05</v>
          </cell>
          <cell r="E9587">
            <v>1.56</v>
          </cell>
        </row>
        <row r="9588">
          <cell r="A9588">
            <v>44483</v>
          </cell>
          <cell r="C9588">
            <v>0.36</v>
          </cell>
          <cell r="D9588">
            <v>0.05</v>
          </cell>
          <cell r="E9588">
            <v>1.52</v>
          </cell>
        </row>
        <row r="9589">
          <cell r="A9589">
            <v>44484</v>
          </cell>
          <cell r="C9589">
            <v>0.41</v>
          </cell>
          <cell r="D9589">
            <v>0.05</v>
          </cell>
          <cell r="E9589">
            <v>1.59</v>
          </cell>
        </row>
        <row r="9590">
          <cell r="A9590">
            <v>44487</v>
          </cell>
          <cell r="C9590">
            <v>0.44</v>
          </cell>
          <cell r="D9590">
            <v>0.06</v>
          </cell>
          <cell r="E9590">
            <v>1.59</v>
          </cell>
        </row>
        <row r="9591">
          <cell r="A9591">
            <v>44488</v>
          </cell>
          <cell r="C9591">
            <v>0.41</v>
          </cell>
          <cell r="D9591">
            <v>0.05</v>
          </cell>
          <cell r="E9591">
            <v>1.65</v>
          </cell>
        </row>
        <row r="9592">
          <cell r="A9592">
            <v>44489</v>
          </cell>
          <cell r="C9592">
            <v>0.4</v>
          </cell>
          <cell r="D9592">
            <v>0.05</v>
          </cell>
          <cell r="E9592">
            <v>1.65</v>
          </cell>
        </row>
        <row r="9593">
          <cell r="A9593">
            <v>44490</v>
          </cell>
          <cell r="C9593">
            <v>0.45</v>
          </cell>
          <cell r="D9593">
            <v>0.06</v>
          </cell>
          <cell r="E9593">
            <v>1.68</v>
          </cell>
        </row>
        <row r="9594">
          <cell r="A9594">
            <v>44491</v>
          </cell>
          <cell r="C9594">
            <v>0.48</v>
          </cell>
          <cell r="D9594">
            <v>0.06</v>
          </cell>
          <cell r="E9594">
            <v>1.66</v>
          </cell>
        </row>
        <row r="9595">
          <cell r="A9595">
            <v>44494</v>
          </cell>
          <cell r="C9595">
            <v>0.47</v>
          </cell>
          <cell r="D9595">
            <v>0.06</v>
          </cell>
          <cell r="E9595">
            <v>1.64</v>
          </cell>
        </row>
        <row r="9596">
          <cell r="A9596">
            <v>44495</v>
          </cell>
          <cell r="C9596">
            <v>0.47</v>
          </cell>
          <cell r="D9596">
            <v>0.06</v>
          </cell>
          <cell r="E9596">
            <v>1.63</v>
          </cell>
        </row>
        <row r="9597">
          <cell r="A9597">
            <v>44496</v>
          </cell>
          <cell r="C9597">
            <v>0.5</v>
          </cell>
          <cell r="D9597">
            <v>0.06</v>
          </cell>
          <cell r="E9597">
            <v>1.54</v>
          </cell>
        </row>
        <row r="9598">
          <cell r="A9598">
            <v>44497</v>
          </cell>
          <cell r="C9598">
            <v>0.5</v>
          </cell>
          <cell r="D9598">
            <v>0.06</v>
          </cell>
          <cell r="E9598">
            <v>1.57</v>
          </cell>
        </row>
        <row r="9599">
          <cell r="A9599">
            <v>44498</v>
          </cell>
          <cell r="C9599">
            <v>0.48</v>
          </cell>
          <cell r="D9599">
            <v>0.05</v>
          </cell>
          <cell r="E9599">
            <v>1.55</v>
          </cell>
        </row>
        <row r="9600">
          <cell r="A9600">
            <v>44501</v>
          </cell>
          <cell r="C9600">
            <v>0.5</v>
          </cell>
          <cell r="D9600">
            <v>0.05</v>
          </cell>
          <cell r="E9600">
            <v>1.58</v>
          </cell>
        </row>
        <row r="9601">
          <cell r="A9601">
            <v>44502</v>
          </cell>
          <cell r="C9601">
            <v>0.46</v>
          </cell>
          <cell r="D9601">
            <v>0.05</v>
          </cell>
          <cell r="E9601">
            <v>1.56</v>
          </cell>
        </row>
        <row r="9602">
          <cell r="A9602">
            <v>44503</v>
          </cell>
          <cell r="C9602">
            <v>0.47</v>
          </cell>
          <cell r="D9602">
            <v>0.05</v>
          </cell>
          <cell r="E9602">
            <v>1.6</v>
          </cell>
        </row>
        <row r="9603">
          <cell r="A9603">
            <v>44504</v>
          </cell>
          <cell r="C9603">
            <v>0.41</v>
          </cell>
          <cell r="D9603">
            <v>0.04</v>
          </cell>
          <cell r="E9603">
            <v>1.53</v>
          </cell>
        </row>
        <row r="9604">
          <cell r="A9604">
            <v>44505</v>
          </cell>
          <cell r="C9604">
            <v>0.39</v>
          </cell>
          <cell r="D9604">
            <v>0.05</v>
          </cell>
          <cell r="E9604">
            <v>1.45</v>
          </cell>
        </row>
        <row r="9605">
          <cell r="A9605">
            <v>44508</v>
          </cell>
          <cell r="C9605">
            <v>0.45</v>
          </cell>
          <cell r="D9605">
            <v>0.06</v>
          </cell>
          <cell r="E9605">
            <v>1.51</v>
          </cell>
        </row>
        <row r="9606">
          <cell r="A9606">
            <v>44509</v>
          </cell>
          <cell r="C9606">
            <v>0.41</v>
          </cell>
          <cell r="D9606">
            <v>0.04</v>
          </cell>
          <cell r="E9606">
            <v>1.46</v>
          </cell>
        </row>
        <row r="9607">
          <cell r="A9607">
            <v>44510</v>
          </cell>
          <cell r="C9607">
            <v>0.51</v>
          </cell>
          <cell r="D9607">
            <v>0.05</v>
          </cell>
          <cell r="E9607">
            <v>1.56</v>
          </cell>
        </row>
        <row r="9608">
          <cell r="A9608">
            <v>44512</v>
          </cell>
          <cell r="C9608">
            <v>0.53</v>
          </cell>
          <cell r="D9608">
            <v>0.05</v>
          </cell>
          <cell r="E9608">
            <v>1.58</v>
          </cell>
        </row>
        <row r="9609">
          <cell r="A9609">
            <v>44515</v>
          </cell>
          <cell r="C9609">
            <v>0.53</v>
          </cell>
          <cell r="D9609">
            <v>0.05</v>
          </cell>
          <cell r="E9609">
            <v>1.63</v>
          </cell>
        </row>
        <row r="9610">
          <cell r="A9610">
            <v>44516</v>
          </cell>
          <cell r="C9610">
            <v>0.54</v>
          </cell>
          <cell r="D9610">
            <v>0.05</v>
          </cell>
          <cell r="E9610">
            <v>1.63</v>
          </cell>
        </row>
        <row r="9611">
          <cell r="A9611">
            <v>44517</v>
          </cell>
          <cell r="C9611">
            <v>0.52</v>
          </cell>
          <cell r="D9611">
            <v>0.05</v>
          </cell>
          <cell r="E9611">
            <v>1.6</v>
          </cell>
        </row>
        <row r="9612">
          <cell r="A9612">
            <v>44518</v>
          </cell>
          <cell r="C9612">
            <v>0.52</v>
          </cell>
          <cell r="D9612">
            <v>0.05</v>
          </cell>
          <cell r="E9612">
            <v>1.59</v>
          </cell>
        </row>
        <row r="9613">
          <cell r="A9613">
            <v>44519</v>
          </cell>
          <cell r="C9613">
            <v>0.52</v>
          </cell>
          <cell r="D9613">
            <v>0.05</v>
          </cell>
          <cell r="E9613">
            <v>1.54</v>
          </cell>
        </row>
        <row r="9614">
          <cell r="A9614">
            <v>44522</v>
          </cell>
          <cell r="C9614">
            <v>0.63</v>
          </cell>
          <cell r="D9614">
            <v>0.05</v>
          </cell>
          <cell r="E9614">
            <v>1.63</v>
          </cell>
        </row>
        <row r="9615">
          <cell r="A9615">
            <v>44523</v>
          </cell>
          <cell r="C9615">
            <v>0.6</v>
          </cell>
          <cell r="D9615">
            <v>0.06</v>
          </cell>
          <cell r="E9615">
            <v>1.67</v>
          </cell>
        </row>
        <row r="9616">
          <cell r="A9616">
            <v>44524</v>
          </cell>
          <cell r="C9616">
            <v>0.64</v>
          </cell>
          <cell r="D9616">
            <v>0.06</v>
          </cell>
          <cell r="E9616">
            <v>1.64</v>
          </cell>
        </row>
        <row r="9617">
          <cell r="A9617">
            <v>44526</v>
          </cell>
          <cell r="C9617">
            <v>0.5</v>
          </cell>
          <cell r="D9617">
            <v>0.06</v>
          </cell>
          <cell r="E9617">
            <v>1.48</v>
          </cell>
        </row>
        <row r="9618">
          <cell r="A9618">
            <v>44529</v>
          </cell>
          <cell r="C9618">
            <v>0.51</v>
          </cell>
          <cell r="D9618">
            <v>0.06</v>
          </cell>
          <cell r="E9618">
            <v>1.52</v>
          </cell>
        </row>
        <row r="9619">
          <cell r="A9619">
            <v>44530</v>
          </cell>
          <cell r="C9619">
            <v>0.52</v>
          </cell>
          <cell r="D9619">
            <v>0.05</v>
          </cell>
          <cell r="E9619">
            <v>1.43</v>
          </cell>
        </row>
        <row r="9620">
          <cell r="A9620">
            <v>44531</v>
          </cell>
          <cell r="C9620">
            <v>0.56000000000000005</v>
          </cell>
          <cell r="D9620">
            <v>0.06</v>
          </cell>
          <cell r="E9620">
            <v>1.43</v>
          </cell>
        </row>
        <row r="9621">
          <cell r="A9621">
            <v>44532</v>
          </cell>
          <cell r="C9621">
            <v>0.63</v>
          </cell>
          <cell r="D9621">
            <v>0.05</v>
          </cell>
          <cell r="E9621">
            <v>1.44</v>
          </cell>
        </row>
        <row r="9622">
          <cell r="A9622">
            <v>44533</v>
          </cell>
          <cell r="C9622">
            <v>0.6</v>
          </cell>
          <cell r="D9622">
            <v>0.06</v>
          </cell>
          <cell r="E9622">
            <v>1.35</v>
          </cell>
        </row>
        <row r="9623">
          <cell r="A9623">
            <v>44536</v>
          </cell>
          <cell r="C9623">
            <v>0.65</v>
          </cell>
          <cell r="D9623">
            <v>0.05</v>
          </cell>
          <cell r="E9623">
            <v>1.43</v>
          </cell>
        </row>
        <row r="9624">
          <cell r="A9624">
            <v>44537</v>
          </cell>
          <cell r="C9624">
            <v>0.7</v>
          </cell>
          <cell r="D9624">
            <v>0.06</v>
          </cell>
          <cell r="E9624">
            <v>1.48</v>
          </cell>
        </row>
        <row r="9625">
          <cell r="A9625">
            <v>44538</v>
          </cell>
          <cell r="C9625">
            <v>0.68</v>
          </cell>
          <cell r="D9625">
            <v>7.0000000000000007E-2</v>
          </cell>
          <cell r="E9625">
            <v>1.52</v>
          </cell>
        </row>
        <row r="9626">
          <cell r="A9626">
            <v>44539</v>
          </cell>
          <cell r="C9626">
            <v>0.7</v>
          </cell>
          <cell r="D9626">
            <v>0.06</v>
          </cell>
          <cell r="E9626">
            <v>1.49</v>
          </cell>
        </row>
        <row r="9627">
          <cell r="A9627">
            <v>44540</v>
          </cell>
          <cell r="C9627">
            <v>0.67</v>
          </cell>
          <cell r="D9627">
            <v>0.06</v>
          </cell>
          <cell r="E9627">
            <v>1.48</v>
          </cell>
        </row>
        <row r="9628">
          <cell r="A9628">
            <v>44543</v>
          </cell>
          <cell r="C9628">
            <v>0.66</v>
          </cell>
          <cell r="D9628">
            <v>0.05</v>
          </cell>
          <cell r="E9628">
            <v>1.42</v>
          </cell>
        </row>
        <row r="9629">
          <cell r="A9629">
            <v>44544</v>
          </cell>
          <cell r="C9629">
            <v>0.67</v>
          </cell>
          <cell r="D9629">
            <v>0.05</v>
          </cell>
          <cell r="E9629">
            <v>1.44</v>
          </cell>
        </row>
        <row r="9630">
          <cell r="A9630">
            <v>44545</v>
          </cell>
          <cell r="C9630">
            <v>0.69</v>
          </cell>
          <cell r="D9630">
            <v>0.05</v>
          </cell>
          <cell r="E9630">
            <v>1.47</v>
          </cell>
        </row>
        <row r="9631">
          <cell r="A9631">
            <v>44546</v>
          </cell>
          <cell r="C9631">
            <v>0.64</v>
          </cell>
          <cell r="D9631">
            <v>0.05</v>
          </cell>
          <cell r="E9631">
            <v>1.44</v>
          </cell>
        </row>
        <row r="9632">
          <cell r="A9632">
            <v>44547</v>
          </cell>
          <cell r="C9632">
            <v>0.66</v>
          </cell>
          <cell r="D9632">
            <v>0.05</v>
          </cell>
          <cell r="E9632">
            <v>1.41</v>
          </cell>
        </row>
        <row r="9633">
          <cell r="A9633">
            <v>44550</v>
          </cell>
          <cell r="C9633">
            <v>0.65</v>
          </cell>
          <cell r="D9633">
            <v>7.0000000000000007E-2</v>
          </cell>
          <cell r="E9633">
            <v>1.43</v>
          </cell>
        </row>
        <row r="9634">
          <cell r="A9634">
            <v>44551</v>
          </cell>
          <cell r="C9634">
            <v>0.7</v>
          </cell>
          <cell r="D9634">
            <v>7.0000000000000007E-2</v>
          </cell>
          <cell r="E9634">
            <v>1.48</v>
          </cell>
        </row>
        <row r="9635">
          <cell r="A9635">
            <v>44552</v>
          </cell>
          <cell r="C9635">
            <v>0.68</v>
          </cell>
          <cell r="D9635">
            <v>0.08</v>
          </cell>
          <cell r="E9635">
            <v>1.46</v>
          </cell>
        </row>
        <row r="9636">
          <cell r="A9636">
            <v>44553</v>
          </cell>
          <cell r="C9636">
            <v>0.71</v>
          </cell>
          <cell r="D9636">
            <v>7.0000000000000007E-2</v>
          </cell>
          <cell r="E9636">
            <v>1.5</v>
          </cell>
        </row>
        <row r="9637">
          <cell r="A9637">
            <v>44557</v>
          </cell>
          <cell r="C9637">
            <v>0.76</v>
          </cell>
          <cell r="D9637">
            <v>0.06</v>
          </cell>
          <cell r="E9637">
            <v>1.48</v>
          </cell>
        </row>
        <row r="9638">
          <cell r="A9638">
            <v>44558</v>
          </cell>
          <cell r="C9638">
            <v>0.74</v>
          </cell>
          <cell r="D9638">
            <v>0.06</v>
          </cell>
          <cell r="E9638">
            <v>1.49</v>
          </cell>
        </row>
        <row r="9639">
          <cell r="A9639">
            <v>44559</v>
          </cell>
          <cell r="C9639">
            <v>0.75</v>
          </cell>
          <cell r="D9639">
            <v>0.05</v>
          </cell>
          <cell r="E9639">
            <v>1.55</v>
          </cell>
        </row>
        <row r="9640">
          <cell r="A9640">
            <v>44560</v>
          </cell>
          <cell r="C9640">
            <v>0.73</v>
          </cell>
          <cell r="D9640">
            <v>0.05</v>
          </cell>
          <cell r="E9640">
            <v>1.52</v>
          </cell>
        </row>
        <row r="9641">
          <cell r="A9641">
            <v>44561</v>
          </cell>
          <cell r="C9641">
            <v>0.73</v>
          </cell>
          <cell r="D9641">
            <v>0.06</v>
          </cell>
          <cell r="E9641">
            <v>1.52</v>
          </cell>
        </row>
        <row r="9642">
          <cell r="A9642">
            <v>44564</v>
          </cell>
          <cell r="C9642">
            <v>0.78</v>
          </cell>
          <cell r="D9642">
            <v>0.08</v>
          </cell>
          <cell r="E9642">
            <v>1.63</v>
          </cell>
        </row>
        <row r="9643">
          <cell r="A9643">
            <v>44565</v>
          </cell>
          <cell r="C9643">
            <v>0.77</v>
          </cell>
          <cell r="D9643">
            <v>0.08</v>
          </cell>
          <cell r="E9643">
            <v>1.66</v>
          </cell>
        </row>
        <row r="9644">
          <cell r="A9644">
            <v>44566</v>
          </cell>
          <cell r="C9644">
            <v>0.83</v>
          </cell>
          <cell r="D9644">
            <v>0.09</v>
          </cell>
          <cell r="E9644">
            <v>1.71</v>
          </cell>
        </row>
        <row r="9645">
          <cell r="A9645">
            <v>44567</v>
          </cell>
          <cell r="C9645">
            <v>0.88</v>
          </cell>
          <cell r="D9645">
            <v>0.1</v>
          </cell>
          <cell r="E9645">
            <v>1.73</v>
          </cell>
        </row>
        <row r="9646">
          <cell r="A9646">
            <v>44568</v>
          </cell>
          <cell r="C9646">
            <v>0.87</v>
          </cell>
          <cell r="D9646">
            <v>0.1</v>
          </cell>
          <cell r="E9646">
            <v>1.76</v>
          </cell>
        </row>
        <row r="9647">
          <cell r="A9647">
            <v>44571</v>
          </cell>
          <cell r="C9647">
            <v>0.92</v>
          </cell>
          <cell r="D9647">
            <v>0.13</v>
          </cell>
          <cell r="E9647">
            <v>1.78</v>
          </cell>
        </row>
        <row r="9648">
          <cell r="A9648">
            <v>44572</v>
          </cell>
          <cell r="C9648">
            <v>0.9</v>
          </cell>
          <cell r="D9648">
            <v>0.11</v>
          </cell>
          <cell r="E9648">
            <v>1.75</v>
          </cell>
        </row>
        <row r="9649">
          <cell r="A9649">
            <v>44573</v>
          </cell>
          <cell r="C9649">
            <v>0.92</v>
          </cell>
          <cell r="D9649">
            <v>0.12</v>
          </cell>
          <cell r="E9649">
            <v>1.74</v>
          </cell>
        </row>
        <row r="9650">
          <cell r="A9650">
            <v>44574</v>
          </cell>
          <cell r="C9650">
            <v>0.91</v>
          </cell>
          <cell r="D9650">
            <v>0.12</v>
          </cell>
          <cell r="E9650">
            <v>1.7</v>
          </cell>
        </row>
        <row r="9651">
          <cell r="A9651">
            <v>44575</v>
          </cell>
          <cell r="C9651">
            <v>0.99</v>
          </cell>
          <cell r="D9651">
            <v>0.13</v>
          </cell>
          <cell r="E9651">
            <v>1.78</v>
          </cell>
        </row>
        <row r="9652">
          <cell r="A9652">
            <v>44579</v>
          </cell>
          <cell r="C9652">
            <v>1.06</v>
          </cell>
          <cell r="D9652">
            <v>0.16</v>
          </cell>
          <cell r="E9652">
            <v>1.87</v>
          </cell>
        </row>
        <row r="9653">
          <cell r="A9653">
            <v>44580</v>
          </cell>
          <cell r="C9653">
            <v>1.04</v>
          </cell>
          <cell r="D9653">
            <v>0.17</v>
          </cell>
          <cell r="E9653">
            <v>1.83</v>
          </cell>
        </row>
        <row r="9654">
          <cell r="A9654">
            <v>44581</v>
          </cell>
          <cell r="C9654">
            <v>1.08</v>
          </cell>
          <cell r="D9654">
            <v>0.17</v>
          </cell>
          <cell r="E9654">
            <v>1.83</v>
          </cell>
        </row>
        <row r="9655">
          <cell r="A9655">
            <v>44582</v>
          </cell>
          <cell r="C9655">
            <v>1.01</v>
          </cell>
          <cell r="D9655">
            <v>0.17</v>
          </cell>
          <cell r="E9655">
            <v>1.75</v>
          </cell>
        </row>
        <row r="9656">
          <cell r="A9656">
            <v>44585</v>
          </cell>
          <cell r="C9656">
            <v>0.99</v>
          </cell>
          <cell r="D9656">
            <v>0.19</v>
          </cell>
          <cell r="E9656">
            <v>1.75</v>
          </cell>
        </row>
        <row r="9657">
          <cell r="A9657">
            <v>44586</v>
          </cell>
          <cell r="C9657">
            <v>1.02</v>
          </cell>
          <cell r="D9657">
            <v>0.19</v>
          </cell>
          <cell r="E9657">
            <v>1.78</v>
          </cell>
        </row>
        <row r="9658">
          <cell r="A9658">
            <v>44587</v>
          </cell>
          <cell r="C9658">
            <v>1.1299999999999999</v>
          </cell>
          <cell r="D9658">
            <v>0.19</v>
          </cell>
          <cell r="E9658">
            <v>1.85</v>
          </cell>
        </row>
        <row r="9659">
          <cell r="A9659">
            <v>44588</v>
          </cell>
          <cell r="C9659">
            <v>1.18</v>
          </cell>
          <cell r="D9659">
            <v>0.2</v>
          </cell>
          <cell r="E9659">
            <v>1.81</v>
          </cell>
        </row>
        <row r="9660">
          <cell r="A9660">
            <v>44589</v>
          </cell>
          <cell r="C9660">
            <v>1.1499999999999999</v>
          </cell>
          <cell r="D9660">
            <v>0.19</v>
          </cell>
          <cell r="E9660">
            <v>1.78</v>
          </cell>
        </row>
        <row r="9661">
          <cell r="A9661">
            <v>44592</v>
          </cell>
          <cell r="C9661">
            <v>1.18</v>
          </cell>
          <cell r="D9661">
            <v>0.22</v>
          </cell>
          <cell r="E9661">
            <v>1.79</v>
          </cell>
        </row>
        <row r="9662">
          <cell r="A9662">
            <v>44593</v>
          </cell>
          <cell r="C9662">
            <v>1.18</v>
          </cell>
          <cell r="D9662">
            <v>0.19</v>
          </cell>
          <cell r="E9662">
            <v>1.81</v>
          </cell>
        </row>
        <row r="9663">
          <cell r="A9663">
            <v>44594</v>
          </cell>
          <cell r="C9663">
            <v>1.1599999999999999</v>
          </cell>
          <cell r="D9663">
            <v>0.19</v>
          </cell>
          <cell r="E9663">
            <v>1.78</v>
          </cell>
        </row>
        <row r="9664">
          <cell r="A9664">
            <v>44595</v>
          </cell>
          <cell r="C9664">
            <v>1.19</v>
          </cell>
          <cell r="D9664">
            <v>0.2</v>
          </cell>
          <cell r="E9664">
            <v>1.82</v>
          </cell>
        </row>
        <row r="9665">
          <cell r="A9665">
            <v>44596</v>
          </cell>
          <cell r="C9665">
            <v>1.31</v>
          </cell>
          <cell r="D9665">
            <v>0.23</v>
          </cell>
          <cell r="E9665">
            <v>1.93</v>
          </cell>
        </row>
        <row r="9666">
          <cell r="A9666">
            <v>44599</v>
          </cell>
          <cell r="C9666">
            <v>1.3</v>
          </cell>
          <cell r="D9666">
            <v>0.27</v>
          </cell>
          <cell r="E9666">
            <v>1.92</v>
          </cell>
        </row>
        <row r="9667">
          <cell r="A9667">
            <v>44600</v>
          </cell>
          <cell r="C9667">
            <v>1.35</v>
          </cell>
          <cell r="D9667">
            <v>0.25</v>
          </cell>
          <cell r="E9667">
            <v>1.96</v>
          </cell>
        </row>
        <row r="9668">
          <cell r="A9668">
            <v>44601</v>
          </cell>
          <cell r="C9668">
            <v>1.36</v>
          </cell>
          <cell r="D9668">
            <v>0.26</v>
          </cell>
          <cell r="E9668">
            <v>1.94</v>
          </cell>
        </row>
        <row r="9669">
          <cell r="A9669">
            <v>44602</v>
          </cell>
          <cell r="C9669">
            <v>1.61</v>
          </cell>
          <cell r="D9669">
            <v>0.4</v>
          </cell>
          <cell r="E9669">
            <v>2.0299999999999998</v>
          </cell>
        </row>
        <row r="9670">
          <cell r="A9670">
            <v>44603</v>
          </cell>
          <cell r="C9670">
            <v>1.5</v>
          </cell>
          <cell r="D9670">
            <v>0.36</v>
          </cell>
          <cell r="E9670">
            <v>1.92</v>
          </cell>
        </row>
        <row r="9671">
          <cell r="A9671">
            <v>44606</v>
          </cell>
          <cell r="C9671">
            <v>1.58</v>
          </cell>
          <cell r="D9671">
            <v>0.43</v>
          </cell>
          <cell r="E9671">
            <v>1.98</v>
          </cell>
        </row>
        <row r="9672">
          <cell r="A9672">
            <v>44607</v>
          </cell>
          <cell r="C9672">
            <v>1.58</v>
          </cell>
          <cell r="D9672">
            <v>0.4</v>
          </cell>
          <cell r="E9672">
            <v>2.0499999999999998</v>
          </cell>
        </row>
        <row r="9673">
          <cell r="A9673">
            <v>44608</v>
          </cell>
          <cell r="C9673">
            <v>1.52</v>
          </cell>
          <cell r="D9673">
            <v>0.38</v>
          </cell>
          <cell r="E9673">
            <v>2.0299999999999998</v>
          </cell>
        </row>
        <row r="9674">
          <cell r="A9674">
            <v>44609</v>
          </cell>
          <cell r="C9674">
            <v>1.49</v>
          </cell>
          <cell r="D9674">
            <v>0.36</v>
          </cell>
          <cell r="E9674">
            <v>1.97</v>
          </cell>
        </row>
        <row r="9675">
          <cell r="A9675">
            <v>44610</v>
          </cell>
          <cell r="C9675">
            <v>1.47</v>
          </cell>
          <cell r="D9675">
            <v>0.35</v>
          </cell>
          <cell r="E9675">
            <v>1.92</v>
          </cell>
        </row>
        <row r="9676">
          <cell r="A9676">
            <v>44614</v>
          </cell>
          <cell r="C9676">
            <v>1.56</v>
          </cell>
          <cell r="D9676">
            <v>0.37</v>
          </cell>
          <cell r="E9676">
            <v>1.94</v>
          </cell>
        </row>
        <row r="9677">
          <cell r="A9677">
            <v>44615</v>
          </cell>
          <cell r="C9677">
            <v>1.58</v>
          </cell>
          <cell r="D9677">
            <v>0.34</v>
          </cell>
          <cell r="E9677">
            <v>1.99</v>
          </cell>
        </row>
        <row r="9678">
          <cell r="A9678">
            <v>44616</v>
          </cell>
          <cell r="C9678">
            <v>1.54</v>
          </cell>
          <cell r="D9678">
            <v>0.32</v>
          </cell>
          <cell r="E9678">
            <v>1.96</v>
          </cell>
        </row>
        <row r="9679">
          <cell r="A9679">
            <v>44617</v>
          </cell>
          <cell r="C9679">
            <v>1.55</v>
          </cell>
          <cell r="D9679">
            <v>0.33</v>
          </cell>
          <cell r="E9679">
            <v>1.97</v>
          </cell>
        </row>
        <row r="9680">
          <cell r="A9680">
            <v>44620</v>
          </cell>
          <cell r="C9680">
            <v>1.44</v>
          </cell>
          <cell r="D9680">
            <v>0.35</v>
          </cell>
          <cell r="E9680">
            <v>1.83</v>
          </cell>
        </row>
        <row r="9681">
          <cell r="A9681">
            <v>44621</v>
          </cell>
          <cell r="C9681">
            <v>1.31</v>
          </cell>
          <cell r="D9681">
            <v>0.32</v>
          </cell>
          <cell r="E9681">
            <v>1.72</v>
          </cell>
        </row>
        <row r="9682">
          <cell r="A9682">
            <v>44622</v>
          </cell>
          <cell r="C9682">
            <v>1.5</v>
          </cell>
          <cell r="D9682">
            <v>0.34</v>
          </cell>
          <cell r="E9682">
            <v>1.86</v>
          </cell>
        </row>
        <row r="9683">
          <cell r="A9683">
            <v>44623</v>
          </cell>
          <cell r="C9683">
            <v>1.53</v>
          </cell>
          <cell r="D9683">
            <v>0.38</v>
          </cell>
          <cell r="E9683">
            <v>1.86</v>
          </cell>
        </row>
        <row r="9684">
          <cell r="A9684">
            <v>44624</v>
          </cell>
          <cell r="C9684">
            <v>1.5</v>
          </cell>
          <cell r="D9684">
            <v>0.34</v>
          </cell>
          <cell r="E9684">
            <v>1.74</v>
          </cell>
        </row>
        <row r="9685">
          <cell r="A9685">
            <v>44627</v>
          </cell>
          <cell r="C9685">
            <v>1.55</v>
          </cell>
          <cell r="D9685">
            <v>0.38</v>
          </cell>
          <cell r="E9685">
            <v>1.78</v>
          </cell>
        </row>
        <row r="9686">
          <cell r="A9686">
            <v>44628</v>
          </cell>
          <cell r="C9686">
            <v>1.63</v>
          </cell>
          <cell r="D9686">
            <v>0.36</v>
          </cell>
          <cell r="E9686">
            <v>1.86</v>
          </cell>
        </row>
        <row r="9687">
          <cell r="A9687">
            <v>44629</v>
          </cell>
          <cell r="C9687">
            <v>1.68</v>
          </cell>
          <cell r="D9687">
            <v>0.38</v>
          </cell>
          <cell r="E9687">
            <v>1.94</v>
          </cell>
        </row>
        <row r="9688">
          <cell r="A9688">
            <v>44630</v>
          </cell>
          <cell r="C9688">
            <v>1.72</v>
          </cell>
          <cell r="D9688">
            <v>0.39</v>
          </cell>
          <cell r="E9688">
            <v>1.98</v>
          </cell>
        </row>
        <row r="9689">
          <cell r="A9689">
            <v>44631</v>
          </cell>
          <cell r="C9689">
            <v>1.75</v>
          </cell>
          <cell r="D9689">
            <v>0.4</v>
          </cell>
          <cell r="E9689">
            <v>2</v>
          </cell>
        </row>
        <row r="9690">
          <cell r="A9690">
            <v>44634</v>
          </cell>
          <cell r="C9690">
            <v>1.87</v>
          </cell>
          <cell r="D9690">
            <v>0.45</v>
          </cell>
          <cell r="E9690">
            <v>2.14</v>
          </cell>
        </row>
        <row r="9691">
          <cell r="A9691">
            <v>44635</v>
          </cell>
          <cell r="C9691">
            <v>1.85</v>
          </cell>
          <cell r="D9691">
            <v>0.46</v>
          </cell>
          <cell r="E9691">
            <v>2.15</v>
          </cell>
        </row>
        <row r="9692">
          <cell r="A9692">
            <v>44636</v>
          </cell>
          <cell r="C9692">
            <v>1.95</v>
          </cell>
          <cell r="D9692">
            <v>0.44</v>
          </cell>
          <cell r="E9692">
            <v>2.19</v>
          </cell>
        </row>
        <row r="9693">
          <cell r="A9693">
            <v>44637</v>
          </cell>
          <cell r="C9693">
            <v>1.94</v>
          </cell>
          <cell r="D9693">
            <v>0.4</v>
          </cell>
          <cell r="E9693">
            <v>2.2000000000000002</v>
          </cell>
        </row>
        <row r="9694">
          <cell r="A9694">
            <v>44638</v>
          </cell>
          <cell r="C9694">
            <v>1.97</v>
          </cell>
          <cell r="D9694">
            <v>0.42</v>
          </cell>
          <cell r="E9694">
            <v>2.14</v>
          </cell>
        </row>
        <row r="9695">
          <cell r="A9695">
            <v>44641</v>
          </cell>
          <cell r="C9695">
            <v>2.14</v>
          </cell>
          <cell r="D9695">
            <v>0.54</v>
          </cell>
          <cell r="E9695">
            <v>2.3199999999999998</v>
          </cell>
        </row>
        <row r="9696">
          <cell r="A9696">
            <v>44642</v>
          </cell>
          <cell r="C9696">
            <v>2.1800000000000002</v>
          </cell>
          <cell r="D9696">
            <v>0.51</v>
          </cell>
          <cell r="E9696">
            <v>2.38</v>
          </cell>
        </row>
        <row r="9697">
          <cell r="A9697">
            <v>44643</v>
          </cell>
          <cell r="C9697">
            <v>2.13</v>
          </cell>
          <cell r="D9697">
            <v>0.5</v>
          </cell>
          <cell r="E9697">
            <v>2.3199999999999998</v>
          </cell>
        </row>
        <row r="9698">
          <cell r="A9698">
            <v>44644</v>
          </cell>
          <cell r="C9698">
            <v>2.13</v>
          </cell>
          <cell r="D9698">
            <v>0.52</v>
          </cell>
          <cell r="E9698">
            <v>2.34</v>
          </cell>
        </row>
        <row r="9699">
          <cell r="A9699">
            <v>44645</v>
          </cell>
          <cell r="C9699">
            <v>2.2999999999999998</v>
          </cell>
          <cell r="D9699">
            <v>0.55000000000000004</v>
          </cell>
          <cell r="E9699">
            <v>2.48</v>
          </cell>
        </row>
        <row r="9700">
          <cell r="A9700">
            <v>44648</v>
          </cell>
          <cell r="C9700">
            <v>2.35</v>
          </cell>
          <cell r="D9700">
            <v>0.59</v>
          </cell>
          <cell r="E9700">
            <v>2.46</v>
          </cell>
        </row>
        <row r="9701">
          <cell r="A9701">
            <v>44649</v>
          </cell>
          <cell r="C9701">
            <v>2.35</v>
          </cell>
          <cell r="D9701">
            <v>0.55000000000000004</v>
          </cell>
          <cell r="E9701">
            <v>2.41</v>
          </cell>
        </row>
        <row r="9702">
          <cell r="A9702">
            <v>44650</v>
          </cell>
          <cell r="C9702">
            <v>2.31</v>
          </cell>
          <cell r="D9702">
            <v>0.55000000000000004</v>
          </cell>
          <cell r="E9702">
            <v>2.35</v>
          </cell>
        </row>
        <row r="9703">
          <cell r="A9703">
            <v>44651</v>
          </cell>
          <cell r="C9703">
            <v>2.2799999999999998</v>
          </cell>
          <cell r="D9703">
            <v>0.52</v>
          </cell>
          <cell r="E9703">
            <v>2.3199999999999998</v>
          </cell>
        </row>
        <row r="9704">
          <cell r="A9704">
            <v>44652</v>
          </cell>
          <cell r="C9704">
            <v>2.44</v>
          </cell>
          <cell r="D9704">
            <v>0.53</v>
          </cell>
          <cell r="E9704">
            <v>2.39</v>
          </cell>
        </row>
        <row r="9705">
          <cell r="A9705">
            <v>44655</v>
          </cell>
          <cell r="C9705">
            <v>2.4300000000000002</v>
          </cell>
          <cell r="D9705">
            <v>0.66</v>
          </cell>
          <cell r="E9705">
            <v>2.42</v>
          </cell>
        </row>
        <row r="9706">
          <cell r="A9706">
            <v>44656</v>
          </cell>
          <cell r="C9706">
            <v>2.5099999999999998</v>
          </cell>
          <cell r="D9706">
            <v>0.65</v>
          </cell>
          <cell r="E9706">
            <v>2.54</v>
          </cell>
        </row>
        <row r="9707">
          <cell r="A9707">
            <v>44657</v>
          </cell>
          <cell r="C9707">
            <v>2.5</v>
          </cell>
          <cell r="D9707">
            <v>0.67</v>
          </cell>
          <cell r="E9707">
            <v>2.61</v>
          </cell>
        </row>
        <row r="9708">
          <cell r="A9708">
            <v>44658</v>
          </cell>
          <cell r="C9708">
            <v>2.4700000000000002</v>
          </cell>
          <cell r="D9708">
            <v>0.68</v>
          </cell>
          <cell r="E9708">
            <v>2.66</v>
          </cell>
        </row>
        <row r="9709">
          <cell r="A9709">
            <v>44659</v>
          </cell>
          <cell r="C9709">
            <v>2.5299999999999998</v>
          </cell>
          <cell r="D9709">
            <v>0.7</v>
          </cell>
          <cell r="E9709">
            <v>2.72</v>
          </cell>
        </row>
        <row r="9710">
          <cell r="A9710">
            <v>44662</v>
          </cell>
          <cell r="C9710">
            <v>2.5</v>
          </cell>
          <cell r="D9710">
            <v>0.77</v>
          </cell>
          <cell r="E9710">
            <v>2.79</v>
          </cell>
        </row>
        <row r="9711">
          <cell r="A9711">
            <v>44663</v>
          </cell>
          <cell r="C9711">
            <v>2.39</v>
          </cell>
          <cell r="D9711">
            <v>0.74</v>
          </cell>
          <cell r="E9711">
            <v>2.72</v>
          </cell>
        </row>
        <row r="9712">
          <cell r="A9712">
            <v>44664</v>
          </cell>
          <cell r="C9712">
            <v>2.37</v>
          </cell>
          <cell r="D9712">
            <v>0.75</v>
          </cell>
          <cell r="E9712">
            <v>2.7</v>
          </cell>
        </row>
        <row r="9713">
          <cell r="A9713">
            <v>44665</v>
          </cell>
          <cell r="C9713">
            <v>2.4700000000000002</v>
          </cell>
          <cell r="D9713">
            <v>0.79</v>
          </cell>
          <cell r="E9713">
            <v>2.83</v>
          </cell>
        </row>
        <row r="9714">
          <cell r="A9714">
            <v>44669</v>
          </cell>
          <cell r="C9714">
            <v>2.46</v>
          </cell>
          <cell r="D9714">
            <v>0.81</v>
          </cell>
          <cell r="E9714">
            <v>2.85</v>
          </cell>
        </row>
        <row r="9715">
          <cell r="A9715">
            <v>44670</v>
          </cell>
          <cell r="C9715">
            <v>2.61</v>
          </cell>
          <cell r="D9715">
            <v>0.81</v>
          </cell>
          <cell r="E9715">
            <v>2.93</v>
          </cell>
        </row>
        <row r="9716">
          <cell r="A9716">
            <v>44671</v>
          </cell>
          <cell r="C9716">
            <v>2.6</v>
          </cell>
          <cell r="D9716">
            <v>0.82</v>
          </cell>
          <cell r="E9716">
            <v>2.85</v>
          </cell>
        </row>
        <row r="9717">
          <cell r="A9717">
            <v>44672</v>
          </cell>
          <cell r="C9717">
            <v>2.68</v>
          </cell>
          <cell r="D9717">
            <v>0.83</v>
          </cell>
          <cell r="E9717">
            <v>2.9</v>
          </cell>
        </row>
        <row r="9718">
          <cell r="A9718">
            <v>44673</v>
          </cell>
          <cell r="C9718">
            <v>2.72</v>
          </cell>
          <cell r="D9718">
            <v>0.83</v>
          </cell>
          <cell r="E9718">
            <v>2.9</v>
          </cell>
        </row>
        <row r="9719">
          <cell r="A9719">
            <v>44676</v>
          </cell>
          <cell r="C9719">
            <v>2.63</v>
          </cell>
          <cell r="D9719">
            <v>0.91</v>
          </cell>
          <cell r="E9719">
            <v>2.81</v>
          </cell>
        </row>
        <row r="9720">
          <cell r="A9720">
            <v>44677</v>
          </cell>
          <cell r="C9720">
            <v>2.54</v>
          </cell>
          <cell r="D9720">
            <v>0.83</v>
          </cell>
          <cell r="E9720">
            <v>2.77</v>
          </cell>
        </row>
        <row r="9721">
          <cell r="A9721">
            <v>44678</v>
          </cell>
          <cell r="C9721">
            <v>2.58</v>
          </cell>
          <cell r="D9721">
            <v>0.82</v>
          </cell>
          <cell r="E9721">
            <v>2.82</v>
          </cell>
        </row>
        <row r="9722">
          <cell r="A9722">
            <v>44679</v>
          </cell>
          <cell r="C9722">
            <v>2.63</v>
          </cell>
          <cell r="D9722">
            <v>0.82</v>
          </cell>
          <cell r="E9722">
            <v>2.85</v>
          </cell>
        </row>
        <row r="9723">
          <cell r="A9723">
            <v>44680</v>
          </cell>
          <cell r="C9723">
            <v>2.7</v>
          </cell>
          <cell r="D9723">
            <v>0.85</v>
          </cell>
          <cell r="E9723">
            <v>2.89</v>
          </cell>
        </row>
        <row r="9724">
          <cell r="A9724">
            <v>44683</v>
          </cell>
          <cell r="C9724">
            <v>2.73</v>
          </cell>
          <cell r="D9724">
            <v>0.9</v>
          </cell>
          <cell r="E9724">
            <v>2.99</v>
          </cell>
        </row>
        <row r="9725">
          <cell r="A9725">
            <v>44684</v>
          </cell>
          <cell r="C9725">
            <v>2.78</v>
          </cell>
          <cell r="D9725">
            <v>0.91</v>
          </cell>
          <cell r="E9725">
            <v>2.97</v>
          </cell>
        </row>
        <row r="9726">
          <cell r="A9726">
            <v>44685</v>
          </cell>
          <cell r="C9726">
            <v>2.66</v>
          </cell>
          <cell r="D9726">
            <v>0.89</v>
          </cell>
          <cell r="E9726">
            <v>2.93</v>
          </cell>
        </row>
        <row r="9727">
          <cell r="A9727">
            <v>44686</v>
          </cell>
          <cell r="C9727">
            <v>2.71</v>
          </cell>
          <cell r="D9727">
            <v>0.85</v>
          </cell>
          <cell r="E9727">
            <v>3.05</v>
          </cell>
        </row>
        <row r="9728">
          <cell r="A9728">
            <v>44687</v>
          </cell>
          <cell r="C9728">
            <v>2.72</v>
          </cell>
          <cell r="D9728">
            <v>0.85</v>
          </cell>
          <cell r="E9728">
            <v>3.12</v>
          </cell>
        </row>
        <row r="9729">
          <cell r="A9729">
            <v>44690</v>
          </cell>
          <cell r="C9729">
            <v>2.61</v>
          </cell>
          <cell r="D9729">
            <v>0.92</v>
          </cell>
          <cell r="E9729">
            <v>3.05</v>
          </cell>
        </row>
        <row r="9730">
          <cell r="A9730">
            <v>44691</v>
          </cell>
          <cell r="C9730">
            <v>2.62</v>
          </cell>
          <cell r="D9730">
            <v>0.89</v>
          </cell>
          <cell r="E9730">
            <v>2.99</v>
          </cell>
        </row>
        <row r="9731">
          <cell r="A9731">
            <v>44692</v>
          </cell>
          <cell r="C9731">
            <v>2.66</v>
          </cell>
          <cell r="D9731">
            <v>0.91</v>
          </cell>
          <cell r="E9731">
            <v>2.91</v>
          </cell>
        </row>
        <row r="9732">
          <cell r="A9732">
            <v>44693</v>
          </cell>
          <cell r="C9732">
            <v>2.56</v>
          </cell>
          <cell r="D9732">
            <v>0.96</v>
          </cell>
          <cell r="E9732">
            <v>2.84</v>
          </cell>
        </row>
        <row r="9733">
          <cell r="A9733">
            <v>44694</v>
          </cell>
          <cell r="C9733">
            <v>2.61</v>
          </cell>
          <cell r="D9733">
            <v>1.03</v>
          </cell>
          <cell r="E9733">
            <v>2.93</v>
          </cell>
        </row>
        <row r="9734">
          <cell r="A9734">
            <v>44697</v>
          </cell>
          <cell r="C9734">
            <v>2.58</v>
          </cell>
          <cell r="D9734">
            <v>1.07</v>
          </cell>
          <cell r="E9734">
            <v>2.88</v>
          </cell>
        </row>
        <row r="9735">
          <cell r="A9735">
            <v>44698</v>
          </cell>
          <cell r="C9735">
            <v>2.71</v>
          </cell>
          <cell r="D9735">
            <v>1.06</v>
          </cell>
          <cell r="E9735">
            <v>2.98</v>
          </cell>
        </row>
        <row r="9736">
          <cell r="A9736">
            <v>44699</v>
          </cell>
          <cell r="C9736">
            <v>2.68</v>
          </cell>
          <cell r="D9736">
            <v>1.03</v>
          </cell>
          <cell r="E9736">
            <v>2.89</v>
          </cell>
        </row>
        <row r="9737">
          <cell r="A9737">
            <v>44700</v>
          </cell>
          <cell r="C9737">
            <v>2.63</v>
          </cell>
          <cell r="D9737">
            <v>1.05</v>
          </cell>
          <cell r="E9737">
            <v>2.84</v>
          </cell>
        </row>
        <row r="9738">
          <cell r="A9738">
            <v>44701</v>
          </cell>
          <cell r="C9738">
            <v>2.6</v>
          </cell>
          <cell r="D9738">
            <v>1.03</v>
          </cell>
          <cell r="E9738">
            <v>2.78</v>
          </cell>
        </row>
        <row r="9739">
          <cell r="A9739">
            <v>44704</v>
          </cell>
          <cell r="C9739">
            <v>2.65</v>
          </cell>
          <cell r="D9739">
            <v>1.07</v>
          </cell>
          <cell r="E9739">
            <v>2.86</v>
          </cell>
        </row>
        <row r="9740">
          <cell r="A9740">
            <v>44705</v>
          </cell>
          <cell r="C9740">
            <v>2.5</v>
          </cell>
          <cell r="D9740">
            <v>1.06</v>
          </cell>
          <cell r="E9740">
            <v>2.76</v>
          </cell>
        </row>
        <row r="9741">
          <cell r="A9741">
            <v>44706</v>
          </cell>
          <cell r="C9741">
            <v>2.48</v>
          </cell>
          <cell r="D9741">
            <v>1.06</v>
          </cell>
          <cell r="E9741">
            <v>2.75</v>
          </cell>
        </row>
        <row r="9742">
          <cell r="A9742">
            <v>44707</v>
          </cell>
          <cell r="C9742">
            <v>2.46</v>
          </cell>
          <cell r="D9742">
            <v>1.07</v>
          </cell>
          <cell r="E9742">
            <v>2.75</v>
          </cell>
        </row>
        <row r="9743">
          <cell r="A9743">
            <v>44708</v>
          </cell>
          <cell r="C9743">
            <v>2.4700000000000002</v>
          </cell>
          <cell r="D9743">
            <v>1.08</v>
          </cell>
          <cell r="E9743">
            <v>2.74</v>
          </cell>
        </row>
        <row r="9744">
          <cell r="A9744">
            <v>44712</v>
          </cell>
          <cell r="C9744">
            <v>2.5299999999999998</v>
          </cell>
          <cell r="D9744">
            <v>1.1599999999999999</v>
          </cell>
          <cell r="E9744">
            <v>2.85</v>
          </cell>
        </row>
        <row r="9745">
          <cell r="A9745">
            <v>44713</v>
          </cell>
          <cell r="C9745">
            <v>2.66</v>
          </cell>
          <cell r="D9745">
            <v>1.1499999999999999</v>
          </cell>
          <cell r="E9745">
            <v>2.94</v>
          </cell>
        </row>
        <row r="9746">
          <cell r="A9746">
            <v>44714</v>
          </cell>
          <cell r="C9746">
            <v>2.65</v>
          </cell>
          <cell r="D9746">
            <v>1.17</v>
          </cell>
          <cell r="E9746">
            <v>2.92</v>
          </cell>
        </row>
        <row r="9747">
          <cell r="A9747">
            <v>44715</v>
          </cell>
          <cell r="C9747">
            <v>2.66</v>
          </cell>
          <cell r="D9747">
            <v>1.21</v>
          </cell>
          <cell r="E9747">
            <v>2.96</v>
          </cell>
        </row>
        <row r="9748">
          <cell r="A9748">
            <v>44718</v>
          </cell>
          <cell r="C9748">
            <v>2.73</v>
          </cell>
          <cell r="D9748">
            <v>1.26</v>
          </cell>
          <cell r="E9748">
            <v>3.04</v>
          </cell>
        </row>
        <row r="9749">
          <cell r="A9749">
            <v>44719</v>
          </cell>
          <cell r="C9749">
            <v>2.75</v>
          </cell>
          <cell r="D9749">
            <v>1.26</v>
          </cell>
          <cell r="E9749">
            <v>2.98</v>
          </cell>
        </row>
        <row r="9750">
          <cell r="A9750">
            <v>44720</v>
          </cell>
          <cell r="C9750">
            <v>2.78</v>
          </cell>
          <cell r="D9750">
            <v>1.28</v>
          </cell>
          <cell r="E9750">
            <v>3.03</v>
          </cell>
        </row>
        <row r="9751">
          <cell r="A9751">
            <v>44721</v>
          </cell>
          <cell r="C9751">
            <v>2.83</v>
          </cell>
          <cell r="D9751">
            <v>1.3</v>
          </cell>
          <cell r="E9751">
            <v>3.04</v>
          </cell>
        </row>
        <row r="9752">
          <cell r="A9752">
            <v>44722</v>
          </cell>
          <cell r="C9752">
            <v>3.06</v>
          </cell>
          <cell r="D9752">
            <v>1.39</v>
          </cell>
          <cell r="E9752">
            <v>3.15</v>
          </cell>
        </row>
        <row r="9753">
          <cell r="A9753">
            <v>44725</v>
          </cell>
          <cell r="C9753">
            <v>3.4</v>
          </cell>
          <cell r="D9753">
            <v>1.73</v>
          </cell>
          <cell r="E9753">
            <v>3.43</v>
          </cell>
        </row>
        <row r="9754">
          <cell r="A9754">
            <v>44726</v>
          </cell>
          <cell r="C9754">
            <v>3.45</v>
          </cell>
          <cell r="D9754">
            <v>1.83</v>
          </cell>
          <cell r="E9754">
            <v>3.49</v>
          </cell>
        </row>
        <row r="9755">
          <cell r="A9755">
            <v>44727</v>
          </cell>
          <cell r="C9755">
            <v>3.2</v>
          </cell>
          <cell r="D9755">
            <v>1.74</v>
          </cell>
          <cell r="E9755">
            <v>3.33</v>
          </cell>
        </row>
        <row r="9756">
          <cell r="A9756">
            <v>44728</v>
          </cell>
          <cell r="C9756">
            <v>3.14</v>
          </cell>
          <cell r="D9756">
            <v>1.59</v>
          </cell>
          <cell r="E9756">
            <v>3.28</v>
          </cell>
        </row>
        <row r="9757">
          <cell r="A9757">
            <v>44729</v>
          </cell>
          <cell r="C9757">
            <v>3.17</v>
          </cell>
          <cell r="D9757">
            <v>1.63</v>
          </cell>
          <cell r="E9757">
            <v>3.25</v>
          </cell>
        </row>
        <row r="9758">
          <cell r="A9758">
            <v>44733</v>
          </cell>
          <cell r="C9758">
            <v>3.21</v>
          </cell>
          <cell r="D9758">
            <v>1.7</v>
          </cell>
          <cell r="E9758">
            <v>3.31</v>
          </cell>
        </row>
        <row r="9759">
          <cell r="A9759">
            <v>44734</v>
          </cell>
          <cell r="C9759">
            <v>3.06</v>
          </cell>
          <cell r="D9759">
            <v>1.61</v>
          </cell>
          <cell r="E9759">
            <v>3.16</v>
          </cell>
        </row>
        <row r="9760">
          <cell r="A9760">
            <v>44735</v>
          </cell>
          <cell r="C9760">
            <v>3.01</v>
          </cell>
          <cell r="D9760">
            <v>1.65</v>
          </cell>
          <cell r="E9760">
            <v>3.09</v>
          </cell>
        </row>
        <row r="9761">
          <cell r="A9761">
            <v>44736</v>
          </cell>
          <cell r="C9761">
            <v>3.04</v>
          </cell>
          <cell r="D9761">
            <v>1.73</v>
          </cell>
          <cell r="E9761">
            <v>3.13</v>
          </cell>
        </row>
        <row r="9762">
          <cell r="A9762">
            <v>44739</v>
          </cell>
          <cell r="C9762">
            <v>3.08</v>
          </cell>
          <cell r="D9762">
            <v>1.79</v>
          </cell>
          <cell r="E9762">
            <v>3.2</v>
          </cell>
        </row>
        <row r="9763">
          <cell r="A9763">
            <v>44740</v>
          </cell>
          <cell r="C9763">
            <v>3.1</v>
          </cell>
          <cell r="D9763">
            <v>1.79</v>
          </cell>
          <cell r="E9763">
            <v>3.2</v>
          </cell>
        </row>
        <row r="9764">
          <cell r="A9764">
            <v>44741</v>
          </cell>
          <cell r="C9764">
            <v>3.06</v>
          </cell>
          <cell r="D9764">
            <v>1.78</v>
          </cell>
          <cell r="E9764">
            <v>3.1</v>
          </cell>
        </row>
        <row r="9765">
          <cell r="A9765">
            <v>44742</v>
          </cell>
          <cell r="C9765">
            <v>2.92</v>
          </cell>
          <cell r="D9765">
            <v>1.72</v>
          </cell>
          <cell r="E9765">
            <v>2.98</v>
          </cell>
        </row>
        <row r="9766">
          <cell r="A9766">
            <v>44743</v>
          </cell>
          <cell r="C9766">
            <v>2.84</v>
          </cell>
          <cell r="D9766">
            <v>1.73</v>
          </cell>
          <cell r="E9766">
            <v>2.88</v>
          </cell>
        </row>
        <row r="9767">
          <cell r="A9767">
            <v>44747</v>
          </cell>
          <cell r="C9767">
            <v>2.82</v>
          </cell>
          <cell r="D9767">
            <v>1.9</v>
          </cell>
          <cell r="E9767">
            <v>2.82</v>
          </cell>
        </row>
        <row r="9768">
          <cell r="A9768">
            <v>44748</v>
          </cell>
          <cell r="C9768">
            <v>2.97</v>
          </cell>
          <cell r="D9768">
            <v>1.9</v>
          </cell>
          <cell r="E9768">
            <v>2.93</v>
          </cell>
        </row>
        <row r="9769">
          <cell r="A9769">
            <v>44749</v>
          </cell>
          <cell r="C9769">
            <v>3.03</v>
          </cell>
          <cell r="D9769">
            <v>1.95</v>
          </cell>
          <cell r="E9769">
            <v>3.01</v>
          </cell>
        </row>
        <row r="9770">
          <cell r="A9770">
            <v>44750</v>
          </cell>
          <cell r="C9770">
            <v>3.12</v>
          </cell>
          <cell r="D9770">
            <v>1.98</v>
          </cell>
          <cell r="E9770">
            <v>3.09</v>
          </cell>
        </row>
        <row r="9771">
          <cell r="A9771">
            <v>44753</v>
          </cell>
          <cell r="C9771">
            <v>3.07</v>
          </cell>
          <cell r="D9771">
            <v>2.1800000000000002</v>
          </cell>
          <cell r="E9771">
            <v>2.99</v>
          </cell>
        </row>
        <row r="9772">
          <cell r="A9772">
            <v>44754</v>
          </cell>
          <cell r="C9772">
            <v>3.03</v>
          </cell>
          <cell r="D9772">
            <v>2.2200000000000002</v>
          </cell>
          <cell r="E9772">
            <v>2.96</v>
          </cell>
        </row>
        <row r="9773">
          <cell r="A9773">
            <v>44755</v>
          </cell>
          <cell r="C9773">
            <v>3.13</v>
          </cell>
          <cell r="D9773">
            <v>2.39</v>
          </cell>
          <cell r="E9773">
            <v>2.91</v>
          </cell>
        </row>
        <row r="9774">
          <cell r="A9774">
            <v>44756</v>
          </cell>
          <cell r="C9774">
            <v>3.15</v>
          </cell>
          <cell r="D9774">
            <v>2.4</v>
          </cell>
          <cell r="E9774">
            <v>2.96</v>
          </cell>
        </row>
        <row r="9775">
          <cell r="A9775">
            <v>44757</v>
          </cell>
          <cell r="C9775">
            <v>3.13</v>
          </cell>
          <cell r="D9775">
            <v>2.37</v>
          </cell>
          <cell r="E9775">
            <v>2.93</v>
          </cell>
        </row>
        <row r="9776">
          <cell r="A9776">
            <v>44760</v>
          </cell>
          <cell r="C9776">
            <v>3.15</v>
          </cell>
          <cell r="D9776">
            <v>2.5</v>
          </cell>
          <cell r="E9776">
            <v>2.96</v>
          </cell>
        </row>
        <row r="9777">
          <cell r="A9777">
            <v>44761</v>
          </cell>
          <cell r="C9777">
            <v>3.23</v>
          </cell>
          <cell r="D9777">
            <v>2.52</v>
          </cell>
          <cell r="E9777">
            <v>3.01</v>
          </cell>
        </row>
        <row r="9778">
          <cell r="A9778">
            <v>44762</v>
          </cell>
          <cell r="C9778">
            <v>3.25</v>
          </cell>
          <cell r="D9778">
            <v>2.5099999999999998</v>
          </cell>
          <cell r="E9778">
            <v>3.04</v>
          </cell>
        </row>
        <row r="9779">
          <cell r="A9779">
            <v>44763</v>
          </cell>
          <cell r="C9779">
            <v>3.1</v>
          </cell>
          <cell r="D9779">
            <v>2.48</v>
          </cell>
          <cell r="E9779">
            <v>2.91</v>
          </cell>
        </row>
        <row r="9780">
          <cell r="A9780">
            <v>44764</v>
          </cell>
          <cell r="C9780">
            <v>2.98</v>
          </cell>
          <cell r="D9780">
            <v>2.4900000000000002</v>
          </cell>
          <cell r="E9780">
            <v>2.77</v>
          </cell>
        </row>
        <row r="9781">
          <cell r="A9781">
            <v>44767</v>
          </cell>
          <cell r="C9781">
            <v>3</v>
          </cell>
          <cell r="D9781">
            <v>2.62</v>
          </cell>
          <cell r="E9781">
            <v>2.81</v>
          </cell>
        </row>
        <row r="9782">
          <cell r="A9782">
            <v>44768</v>
          </cell>
          <cell r="C9782">
            <v>3.02</v>
          </cell>
          <cell r="D9782">
            <v>2.5499999999999998</v>
          </cell>
          <cell r="E9782">
            <v>2.81</v>
          </cell>
        </row>
        <row r="9783">
          <cell r="A9783">
            <v>44769</v>
          </cell>
          <cell r="C9783">
            <v>2.96</v>
          </cell>
          <cell r="D9783">
            <v>2.44</v>
          </cell>
          <cell r="E9783">
            <v>2.78</v>
          </cell>
        </row>
        <row r="9784">
          <cell r="A9784">
            <v>44770</v>
          </cell>
          <cell r="C9784">
            <v>2.85</v>
          </cell>
          <cell r="D9784">
            <v>2.42</v>
          </cell>
          <cell r="E9784">
            <v>2.68</v>
          </cell>
        </row>
        <row r="9785">
          <cell r="A9785">
            <v>44771</v>
          </cell>
          <cell r="C9785">
            <v>2.89</v>
          </cell>
          <cell r="D9785">
            <v>2.41</v>
          </cell>
          <cell r="E9785">
            <v>2.67</v>
          </cell>
        </row>
        <row r="9786">
          <cell r="A9786">
            <v>44774</v>
          </cell>
          <cell r="C9786">
            <v>2.9</v>
          </cell>
          <cell r="D9786">
            <v>2.56</v>
          </cell>
          <cell r="E9786">
            <v>2.6</v>
          </cell>
        </row>
        <row r="9787">
          <cell r="A9787">
            <v>44775</v>
          </cell>
          <cell r="C9787">
            <v>3.06</v>
          </cell>
          <cell r="D9787">
            <v>2.56</v>
          </cell>
          <cell r="E9787">
            <v>2.75</v>
          </cell>
        </row>
        <row r="9788">
          <cell r="A9788">
            <v>44776</v>
          </cell>
          <cell r="C9788">
            <v>3.1</v>
          </cell>
          <cell r="D9788">
            <v>2.52</v>
          </cell>
          <cell r="E9788">
            <v>2.73</v>
          </cell>
        </row>
        <row r="9789">
          <cell r="A9789">
            <v>44777</v>
          </cell>
          <cell r="C9789">
            <v>3.03</v>
          </cell>
          <cell r="D9789">
            <v>2.5</v>
          </cell>
          <cell r="E9789">
            <v>2.68</v>
          </cell>
        </row>
        <row r="9790">
          <cell r="A9790">
            <v>44778</v>
          </cell>
          <cell r="C9790">
            <v>3.24</v>
          </cell>
          <cell r="D9790">
            <v>2.58</v>
          </cell>
          <cell r="E9790">
            <v>2.83</v>
          </cell>
        </row>
        <row r="9791">
          <cell r="A9791">
            <v>44781</v>
          </cell>
          <cell r="C9791">
            <v>3.21</v>
          </cell>
          <cell r="D9791">
            <v>2.65</v>
          </cell>
          <cell r="E9791">
            <v>2.77</v>
          </cell>
        </row>
        <row r="9792">
          <cell r="A9792">
            <v>44782</v>
          </cell>
          <cell r="C9792">
            <v>3.28</v>
          </cell>
          <cell r="D9792">
            <v>2.67</v>
          </cell>
          <cell r="E9792">
            <v>2.8</v>
          </cell>
        </row>
        <row r="9793">
          <cell r="A9793">
            <v>44783</v>
          </cell>
          <cell r="C9793">
            <v>3.23</v>
          </cell>
          <cell r="D9793">
            <v>2.65</v>
          </cell>
          <cell r="E9793">
            <v>2.78</v>
          </cell>
        </row>
        <row r="9794">
          <cell r="A9794">
            <v>44784</v>
          </cell>
          <cell r="C9794">
            <v>3.23</v>
          </cell>
          <cell r="D9794">
            <v>2.62</v>
          </cell>
          <cell r="E9794">
            <v>2.87</v>
          </cell>
        </row>
        <row r="9795">
          <cell r="A9795">
            <v>44785</v>
          </cell>
          <cell r="C9795">
            <v>3.25</v>
          </cell>
          <cell r="D9795">
            <v>2.63</v>
          </cell>
          <cell r="E9795">
            <v>2.84</v>
          </cell>
        </row>
        <row r="9796">
          <cell r="A9796">
            <v>44788</v>
          </cell>
          <cell r="C9796">
            <v>3.2</v>
          </cell>
          <cell r="D9796">
            <v>2.72</v>
          </cell>
          <cell r="E9796">
            <v>2.79</v>
          </cell>
        </row>
        <row r="9797">
          <cell r="A9797">
            <v>44789</v>
          </cell>
          <cell r="C9797">
            <v>3.25</v>
          </cell>
          <cell r="D9797">
            <v>2.7</v>
          </cell>
          <cell r="E9797">
            <v>2.82</v>
          </cell>
        </row>
        <row r="9798">
          <cell r="A9798">
            <v>44790</v>
          </cell>
          <cell r="C9798">
            <v>3.28</v>
          </cell>
          <cell r="D9798">
            <v>2.68</v>
          </cell>
          <cell r="E9798">
            <v>2.89</v>
          </cell>
        </row>
        <row r="9799">
          <cell r="A9799">
            <v>44791</v>
          </cell>
          <cell r="C9799">
            <v>3.22</v>
          </cell>
          <cell r="D9799">
            <v>2.71</v>
          </cell>
          <cell r="E9799">
            <v>2.88</v>
          </cell>
        </row>
        <row r="9800">
          <cell r="A9800">
            <v>44792</v>
          </cell>
          <cell r="C9800">
            <v>3.25</v>
          </cell>
          <cell r="D9800">
            <v>2.74</v>
          </cell>
          <cell r="E9800">
            <v>2.98</v>
          </cell>
        </row>
        <row r="9801">
          <cell r="A9801">
            <v>44795</v>
          </cell>
          <cell r="C9801">
            <v>3.32</v>
          </cell>
          <cell r="D9801">
            <v>2.82</v>
          </cell>
          <cell r="E9801">
            <v>3.03</v>
          </cell>
        </row>
        <row r="9802">
          <cell r="A9802">
            <v>44796</v>
          </cell>
          <cell r="C9802">
            <v>3.29</v>
          </cell>
          <cell r="D9802">
            <v>2.8</v>
          </cell>
          <cell r="E9802">
            <v>3.05</v>
          </cell>
        </row>
        <row r="9803">
          <cell r="A9803">
            <v>44797</v>
          </cell>
          <cell r="C9803">
            <v>3.36</v>
          </cell>
          <cell r="D9803">
            <v>2.82</v>
          </cell>
          <cell r="E9803">
            <v>3.11</v>
          </cell>
        </row>
        <row r="9804">
          <cell r="A9804">
            <v>44798</v>
          </cell>
          <cell r="C9804">
            <v>3.35</v>
          </cell>
          <cell r="D9804">
            <v>2.88</v>
          </cell>
          <cell r="E9804">
            <v>3.03</v>
          </cell>
        </row>
        <row r="9805">
          <cell r="A9805">
            <v>44799</v>
          </cell>
          <cell r="C9805">
            <v>3.37</v>
          </cell>
          <cell r="D9805">
            <v>2.89</v>
          </cell>
          <cell r="E9805">
            <v>3.04</v>
          </cell>
        </row>
        <row r="9806">
          <cell r="A9806">
            <v>44802</v>
          </cell>
          <cell r="C9806">
            <v>3.42</v>
          </cell>
          <cell r="D9806">
            <v>2.97</v>
          </cell>
          <cell r="E9806">
            <v>3.12</v>
          </cell>
        </row>
        <row r="9807">
          <cell r="A9807">
            <v>44803</v>
          </cell>
          <cell r="C9807">
            <v>3.46</v>
          </cell>
          <cell r="D9807">
            <v>2.97</v>
          </cell>
          <cell r="E9807">
            <v>3.11</v>
          </cell>
        </row>
        <row r="9808">
          <cell r="A9808">
            <v>44804</v>
          </cell>
          <cell r="C9808">
            <v>3.45</v>
          </cell>
          <cell r="D9808">
            <v>2.96</v>
          </cell>
          <cell r="E9808">
            <v>3.15</v>
          </cell>
        </row>
        <row r="9809">
          <cell r="A9809">
            <v>44805</v>
          </cell>
          <cell r="C9809">
            <v>3.51</v>
          </cell>
          <cell r="D9809">
            <v>2.97</v>
          </cell>
          <cell r="E9809">
            <v>3.26</v>
          </cell>
        </row>
        <row r="9810">
          <cell r="A9810">
            <v>44806</v>
          </cell>
          <cell r="C9810">
            <v>3.4</v>
          </cell>
          <cell r="D9810">
            <v>2.94</v>
          </cell>
          <cell r="E9810">
            <v>3.2</v>
          </cell>
        </row>
        <row r="9811">
          <cell r="A9811">
            <v>44810</v>
          </cell>
          <cell r="C9811">
            <v>3.5</v>
          </cell>
          <cell r="D9811">
            <v>3.04</v>
          </cell>
          <cell r="E9811">
            <v>3.33</v>
          </cell>
        </row>
        <row r="9812">
          <cell r="A9812">
            <v>44811</v>
          </cell>
          <cell r="C9812">
            <v>3.45</v>
          </cell>
          <cell r="D9812">
            <v>3.07</v>
          </cell>
          <cell r="E9812">
            <v>3.27</v>
          </cell>
        </row>
        <row r="9813">
          <cell r="A9813">
            <v>44812</v>
          </cell>
          <cell r="C9813">
            <v>3.48</v>
          </cell>
          <cell r="D9813">
            <v>3.06</v>
          </cell>
          <cell r="E9813">
            <v>3.29</v>
          </cell>
        </row>
        <row r="9814">
          <cell r="A9814">
            <v>44813</v>
          </cell>
          <cell r="C9814">
            <v>3.56</v>
          </cell>
          <cell r="D9814">
            <v>3.08</v>
          </cell>
          <cell r="E9814">
            <v>3.33</v>
          </cell>
        </row>
        <row r="9815">
          <cell r="A9815">
            <v>44816</v>
          </cell>
          <cell r="C9815">
            <v>3.58</v>
          </cell>
          <cell r="D9815">
            <v>3.17</v>
          </cell>
          <cell r="E9815">
            <v>3.37</v>
          </cell>
        </row>
        <row r="9816">
          <cell r="A9816">
            <v>44817</v>
          </cell>
          <cell r="C9816">
            <v>3.75</v>
          </cell>
          <cell r="D9816">
            <v>3.28</v>
          </cell>
          <cell r="E9816">
            <v>3.42</v>
          </cell>
        </row>
        <row r="9817">
          <cell r="A9817">
            <v>44818</v>
          </cell>
          <cell r="C9817">
            <v>3.78</v>
          </cell>
          <cell r="D9817">
            <v>3.24</v>
          </cell>
          <cell r="E9817">
            <v>3.41</v>
          </cell>
        </row>
        <row r="9818">
          <cell r="A9818">
            <v>44819</v>
          </cell>
          <cell r="C9818">
            <v>3.87</v>
          </cell>
          <cell r="D9818">
            <v>3.22</v>
          </cell>
          <cell r="E9818">
            <v>3.45</v>
          </cell>
        </row>
        <row r="9819">
          <cell r="A9819">
            <v>44820</v>
          </cell>
          <cell r="C9819">
            <v>3.85</v>
          </cell>
          <cell r="D9819">
            <v>3.2</v>
          </cell>
          <cell r="E9819">
            <v>3.45</v>
          </cell>
        </row>
        <row r="9820">
          <cell r="A9820">
            <v>44823</v>
          </cell>
          <cell r="C9820">
            <v>3.95</v>
          </cell>
          <cell r="D9820">
            <v>3.37</v>
          </cell>
          <cell r="E9820">
            <v>3.49</v>
          </cell>
        </row>
        <row r="9821">
          <cell r="A9821">
            <v>44824</v>
          </cell>
          <cell r="C9821">
            <v>3.96</v>
          </cell>
          <cell r="D9821">
            <v>3.35</v>
          </cell>
          <cell r="E9821">
            <v>3.57</v>
          </cell>
        </row>
        <row r="9822">
          <cell r="A9822">
            <v>44825</v>
          </cell>
          <cell r="C9822">
            <v>4.0199999999999996</v>
          </cell>
          <cell r="D9822">
            <v>3.31</v>
          </cell>
          <cell r="E9822">
            <v>3.51</v>
          </cell>
        </row>
        <row r="9823">
          <cell r="A9823">
            <v>44826</v>
          </cell>
          <cell r="C9823">
            <v>4.1100000000000003</v>
          </cell>
          <cell r="D9823">
            <v>3.29</v>
          </cell>
          <cell r="E9823">
            <v>3.7</v>
          </cell>
        </row>
        <row r="9824">
          <cell r="A9824">
            <v>44827</v>
          </cell>
          <cell r="C9824">
            <v>4.2</v>
          </cell>
          <cell r="D9824">
            <v>3.24</v>
          </cell>
          <cell r="E9824">
            <v>3.69</v>
          </cell>
        </row>
        <row r="9825">
          <cell r="A9825">
            <v>44830</v>
          </cell>
          <cell r="C9825">
            <v>4.2699999999999996</v>
          </cell>
          <cell r="D9825">
            <v>3.39</v>
          </cell>
          <cell r="E9825">
            <v>3.88</v>
          </cell>
        </row>
        <row r="9826">
          <cell r="A9826">
            <v>44831</v>
          </cell>
          <cell r="C9826">
            <v>4.3</v>
          </cell>
          <cell r="D9826">
            <v>3.35</v>
          </cell>
          <cell r="E9826">
            <v>3.97</v>
          </cell>
        </row>
        <row r="9827">
          <cell r="A9827">
            <v>44832</v>
          </cell>
          <cell r="C9827">
            <v>4.07</v>
          </cell>
          <cell r="D9827">
            <v>3.4</v>
          </cell>
          <cell r="E9827">
            <v>3.72</v>
          </cell>
        </row>
        <row r="9828">
          <cell r="A9828">
            <v>44833</v>
          </cell>
          <cell r="C9828">
            <v>4.16</v>
          </cell>
          <cell r="D9828">
            <v>3.36</v>
          </cell>
          <cell r="E9828">
            <v>3.76</v>
          </cell>
        </row>
        <row r="9829">
          <cell r="A9829">
            <v>44834</v>
          </cell>
          <cell r="C9829">
            <v>4.22</v>
          </cell>
          <cell r="D9829">
            <v>3.33</v>
          </cell>
          <cell r="E9829">
            <v>3.83</v>
          </cell>
        </row>
        <row r="9830">
          <cell r="A9830">
            <v>44837</v>
          </cell>
          <cell r="C9830">
            <v>4.12</v>
          </cell>
          <cell r="D9830">
            <v>3.46</v>
          </cell>
          <cell r="E9830">
            <v>3.67</v>
          </cell>
        </row>
        <row r="9831">
          <cell r="A9831">
            <v>44838</v>
          </cell>
          <cell r="C9831">
            <v>4.0999999999999996</v>
          </cell>
          <cell r="D9831">
            <v>3.45</v>
          </cell>
          <cell r="E9831">
            <v>3.62</v>
          </cell>
        </row>
        <row r="9832">
          <cell r="A9832">
            <v>44839</v>
          </cell>
          <cell r="C9832">
            <v>4.1500000000000004</v>
          </cell>
          <cell r="D9832">
            <v>3.46</v>
          </cell>
          <cell r="E9832">
            <v>3.76</v>
          </cell>
        </row>
        <row r="9833">
          <cell r="A9833">
            <v>44840</v>
          </cell>
          <cell r="C9833">
            <v>4.2300000000000004</v>
          </cell>
          <cell r="D9833">
            <v>3.46</v>
          </cell>
          <cell r="E9833">
            <v>3.83</v>
          </cell>
        </row>
        <row r="9834">
          <cell r="A9834">
            <v>44841</v>
          </cell>
          <cell r="C9834">
            <v>4.3</v>
          </cell>
          <cell r="D9834">
            <v>3.45</v>
          </cell>
          <cell r="E9834">
            <v>3.89</v>
          </cell>
        </row>
        <row r="9835">
          <cell r="A9835">
            <v>44845</v>
          </cell>
          <cell r="C9835">
            <v>4.3</v>
          </cell>
          <cell r="D9835">
            <v>3.67</v>
          </cell>
          <cell r="E9835">
            <v>3.93</v>
          </cell>
        </row>
        <row r="9836">
          <cell r="A9836">
            <v>44846</v>
          </cell>
          <cell r="C9836">
            <v>4.28</v>
          </cell>
          <cell r="D9836">
            <v>3.7</v>
          </cell>
          <cell r="E9836">
            <v>3.91</v>
          </cell>
        </row>
        <row r="9837">
          <cell r="A9837">
            <v>44847</v>
          </cell>
          <cell r="C9837">
            <v>4.47</v>
          </cell>
          <cell r="D9837">
            <v>3.79</v>
          </cell>
          <cell r="E9837">
            <v>3.97</v>
          </cell>
        </row>
        <row r="9838">
          <cell r="A9838">
            <v>44848</v>
          </cell>
          <cell r="C9838">
            <v>4.4800000000000004</v>
          </cell>
          <cell r="D9838">
            <v>3.81</v>
          </cell>
          <cell r="E9838">
            <v>4</v>
          </cell>
        </row>
        <row r="9839">
          <cell r="A9839">
            <v>44851</v>
          </cell>
          <cell r="C9839">
            <v>4.45</v>
          </cell>
          <cell r="D9839">
            <v>3.97</v>
          </cell>
          <cell r="E9839">
            <v>4.0199999999999996</v>
          </cell>
        </row>
        <row r="9840">
          <cell r="A9840">
            <v>44852</v>
          </cell>
          <cell r="C9840">
            <v>4.43</v>
          </cell>
          <cell r="D9840">
            <v>4.04</v>
          </cell>
          <cell r="E9840">
            <v>4.01</v>
          </cell>
        </row>
        <row r="9841">
          <cell r="A9841">
            <v>44853</v>
          </cell>
          <cell r="C9841">
            <v>4.55</v>
          </cell>
          <cell r="D9841">
            <v>4.07</v>
          </cell>
          <cell r="E9841">
            <v>4.1399999999999997</v>
          </cell>
        </row>
        <row r="9842">
          <cell r="A9842">
            <v>44854</v>
          </cell>
          <cell r="C9842">
            <v>4.62</v>
          </cell>
          <cell r="D9842">
            <v>4.09</v>
          </cell>
          <cell r="E9842">
            <v>4.24</v>
          </cell>
        </row>
        <row r="9843">
          <cell r="A9843">
            <v>44855</v>
          </cell>
          <cell r="C9843">
            <v>4.49</v>
          </cell>
          <cell r="D9843">
            <v>4.09</v>
          </cell>
          <cell r="E9843">
            <v>4.21</v>
          </cell>
        </row>
        <row r="9844">
          <cell r="A9844">
            <v>44858</v>
          </cell>
          <cell r="C9844">
            <v>4.5</v>
          </cell>
          <cell r="D9844">
            <v>4.16</v>
          </cell>
          <cell r="E9844">
            <v>4.25</v>
          </cell>
        </row>
        <row r="9845">
          <cell r="A9845">
            <v>44859</v>
          </cell>
          <cell r="C9845">
            <v>4.42</v>
          </cell>
          <cell r="D9845">
            <v>4.1399999999999997</v>
          </cell>
          <cell r="E9845">
            <v>4.0999999999999996</v>
          </cell>
        </row>
        <row r="9846">
          <cell r="A9846">
            <v>44860</v>
          </cell>
          <cell r="C9846">
            <v>4.3899999999999997</v>
          </cell>
          <cell r="D9846">
            <v>4.1100000000000003</v>
          </cell>
          <cell r="E9846">
            <v>4.04</v>
          </cell>
        </row>
        <row r="9847">
          <cell r="A9847">
            <v>44861</v>
          </cell>
          <cell r="C9847">
            <v>4.3</v>
          </cell>
          <cell r="D9847">
            <v>4.13</v>
          </cell>
          <cell r="E9847">
            <v>3.96</v>
          </cell>
        </row>
        <row r="9848">
          <cell r="A9848">
            <v>44862</v>
          </cell>
          <cell r="C9848">
            <v>4.41</v>
          </cell>
          <cell r="D9848">
            <v>4.18</v>
          </cell>
          <cell r="E9848">
            <v>4.0199999999999996</v>
          </cell>
        </row>
        <row r="9849">
          <cell r="A9849">
            <v>44865</v>
          </cell>
          <cell r="C9849">
            <v>4.51</v>
          </cell>
          <cell r="D9849">
            <v>4.22</v>
          </cell>
          <cell r="E9849">
            <v>4.0999999999999996</v>
          </cell>
        </row>
        <row r="9850">
          <cell r="A9850">
            <v>44866</v>
          </cell>
          <cell r="C9850">
            <v>4.54</v>
          </cell>
          <cell r="D9850">
            <v>4.2300000000000004</v>
          </cell>
          <cell r="E9850">
            <v>4.07</v>
          </cell>
        </row>
        <row r="9851">
          <cell r="A9851">
            <v>44867</v>
          </cell>
          <cell r="C9851">
            <v>4.6100000000000003</v>
          </cell>
          <cell r="D9851">
            <v>4.22</v>
          </cell>
          <cell r="E9851">
            <v>4.0999999999999996</v>
          </cell>
        </row>
        <row r="9852">
          <cell r="A9852">
            <v>44868</v>
          </cell>
          <cell r="C9852">
            <v>4.71</v>
          </cell>
          <cell r="D9852">
            <v>4.25</v>
          </cell>
          <cell r="E9852">
            <v>4.1399999999999997</v>
          </cell>
        </row>
        <row r="9853">
          <cell r="A9853">
            <v>44869</v>
          </cell>
          <cell r="C9853">
            <v>4.66</v>
          </cell>
          <cell r="D9853">
            <v>4.21</v>
          </cell>
          <cell r="E9853">
            <v>4.17</v>
          </cell>
        </row>
        <row r="9854">
          <cell r="A9854">
            <v>44872</v>
          </cell>
          <cell r="C9854">
            <v>4.72</v>
          </cell>
          <cell r="D9854">
            <v>4.29</v>
          </cell>
          <cell r="E9854">
            <v>4.22</v>
          </cell>
        </row>
        <row r="9855">
          <cell r="A9855">
            <v>44873</v>
          </cell>
          <cell r="C9855">
            <v>4.67</v>
          </cell>
          <cell r="D9855">
            <v>4.28</v>
          </cell>
          <cell r="E9855">
            <v>4.1399999999999997</v>
          </cell>
        </row>
        <row r="9856">
          <cell r="A9856">
            <v>44874</v>
          </cell>
          <cell r="C9856">
            <v>4.6100000000000003</v>
          </cell>
          <cell r="D9856">
            <v>4.29</v>
          </cell>
          <cell r="E9856">
            <v>4.12</v>
          </cell>
        </row>
        <row r="9857">
          <cell r="A9857">
            <v>44875</v>
          </cell>
          <cell r="C9857">
            <v>4.34</v>
          </cell>
          <cell r="D9857">
            <v>4.28</v>
          </cell>
          <cell r="E9857">
            <v>3.82</v>
          </cell>
        </row>
        <row r="9858">
          <cell r="A9858">
            <v>44879</v>
          </cell>
          <cell r="C9858">
            <v>4.4000000000000004</v>
          </cell>
          <cell r="D9858">
            <v>4.34</v>
          </cell>
          <cell r="E9858">
            <v>3.88</v>
          </cell>
        </row>
        <row r="9859">
          <cell r="A9859">
            <v>44880</v>
          </cell>
          <cell r="C9859">
            <v>4.37</v>
          </cell>
          <cell r="D9859">
            <v>4.3099999999999996</v>
          </cell>
          <cell r="E9859">
            <v>3.8</v>
          </cell>
        </row>
        <row r="9860">
          <cell r="A9860">
            <v>44881</v>
          </cell>
          <cell r="C9860">
            <v>4.3499999999999996</v>
          </cell>
          <cell r="D9860">
            <v>4.32</v>
          </cell>
          <cell r="E9860">
            <v>3.67</v>
          </cell>
        </row>
        <row r="9861">
          <cell r="A9861">
            <v>44882</v>
          </cell>
          <cell r="C9861">
            <v>4.43</v>
          </cell>
          <cell r="D9861">
            <v>4.32</v>
          </cell>
          <cell r="E9861">
            <v>3.77</v>
          </cell>
        </row>
        <row r="9862">
          <cell r="A9862">
            <v>44883</v>
          </cell>
          <cell r="C9862">
            <v>4.51</v>
          </cell>
          <cell r="D9862">
            <v>4.34</v>
          </cell>
          <cell r="E9862">
            <v>3.82</v>
          </cell>
        </row>
        <row r="9863">
          <cell r="A9863">
            <v>44886</v>
          </cell>
          <cell r="C9863">
            <v>4.4800000000000004</v>
          </cell>
          <cell r="D9863">
            <v>4.41</v>
          </cell>
          <cell r="E9863">
            <v>3.83</v>
          </cell>
        </row>
        <row r="9864">
          <cell r="A9864">
            <v>44887</v>
          </cell>
          <cell r="C9864">
            <v>4.47</v>
          </cell>
          <cell r="D9864">
            <v>4.4000000000000004</v>
          </cell>
          <cell r="E9864">
            <v>3.76</v>
          </cell>
        </row>
        <row r="9865">
          <cell r="A9865">
            <v>44888</v>
          </cell>
          <cell r="C9865">
            <v>4.46</v>
          </cell>
          <cell r="D9865">
            <v>4.4000000000000004</v>
          </cell>
          <cell r="E9865">
            <v>3.71</v>
          </cell>
        </row>
        <row r="9866">
          <cell r="A9866">
            <v>44890</v>
          </cell>
          <cell r="C9866">
            <v>4.42</v>
          </cell>
          <cell r="D9866">
            <v>4.41</v>
          </cell>
          <cell r="E9866">
            <v>3.68</v>
          </cell>
        </row>
        <row r="9867">
          <cell r="A9867">
            <v>44893</v>
          </cell>
          <cell r="C9867">
            <v>4.46</v>
          </cell>
          <cell r="D9867">
            <v>4.41</v>
          </cell>
          <cell r="E9867">
            <v>3.69</v>
          </cell>
        </row>
        <row r="9868">
          <cell r="A9868">
            <v>44894</v>
          </cell>
          <cell r="C9868">
            <v>4.4800000000000004</v>
          </cell>
          <cell r="D9868">
            <v>4.38</v>
          </cell>
          <cell r="E9868">
            <v>3.75</v>
          </cell>
        </row>
        <row r="9869">
          <cell r="A9869">
            <v>44895</v>
          </cell>
          <cell r="C9869">
            <v>4.38</v>
          </cell>
          <cell r="D9869">
            <v>4.37</v>
          </cell>
          <cell r="E9869">
            <v>3.68</v>
          </cell>
        </row>
        <row r="9870">
          <cell r="A9870">
            <v>44896</v>
          </cell>
          <cell r="C9870">
            <v>4.25</v>
          </cell>
          <cell r="D9870">
            <v>4.33</v>
          </cell>
          <cell r="E9870">
            <v>3.53</v>
          </cell>
        </row>
        <row r="9871">
          <cell r="A9871">
            <v>44897</v>
          </cell>
          <cell r="C9871">
            <v>4.28</v>
          </cell>
          <cell r="D9871">
            <v>4.34</v>
          </cell>
          <cell r="E9871">
            <v>3.51</v>
          </cell>
        </row>
        <row r="9872">
          <cell r="A9872">
            <v>44900</v>
          </cell>
          <cell r="C9872">
            <v>4.41</v>
          </cell>
          <cell r="D9872">
            <v>4.3600000000000003</v>
          </cell>
          <cell r="E9872">
            <v>3.6</v>
          </cell>
        </row>
        <row r="9873">
          <cell r="A9873">
            <v>44901</v>
          </cell>
          <cell r="C9873">
            <v>4.34</v>
          </cell>
          <cell r="D9873">
            <v>4.37</v>
          </cell>
          <cell r="E9873">
            <v>3.51</v>
          </cell>
        </row>
        <row r="9874">
          <cell r="A9874">
            <v>44902</v>
          </cell>
          <cell r="C9874">
            <v>4.26</v>
          </cell>
          <cell r="D9874">
            <v>4.29</v>
          </cell>
          <cell r="E9874">
            <v>3.42</v>
          </cell>
        </row>
        <row r="9875">
          <cell r="A9875">
            <v>44903</v>
          </cell>
          <cell r="C9875">
            <v>4.3099999999999996</v>
          </cell>
          <cell r="D9875">
            <v>4.28</v>
          </cell>
          <cell r="E9875">
            <v>3.48</v>
          </cell>
        </row>
        <row r="9876">
          <cell r="A9876">
            <v>44904</v>
          </cell>
          <cell r="C9876">
            <v>4.33</v>
          </cell>
          <cell r="D9876">
            <v>4.3099999999999996</v>
          </cell>
          <cell r="E9876">
            <v>3.57</v>
          </cell>
        </row>
        <row r="9877">
          <cell r="A9877">
            <v>44907</v>
          </cell>
          <cell r="C9877">
            <v>4.3899999999999997</v>
          </cell>
          <cell r="D9877">
            <v>4.38</v>
          </cell>
          <cell r="E9877">
            <v>3.61</v>
          </cell>
        </row>
        <row r="9878">
          <cell r="A9878">
            <v>44908</v>
          </cell>
          <cell r="C9878">
            <v>4.22</v>
          </cell>
          <cell r="D9878">
            <v>4.3499999999999996</v>
          </cell>
          <cell r="E9878">
            <v>3.51</v>
          </cell>
        </row>
        <row r="9879">
          <cell r="A9879">
            <v>44909</v>
          </cell>
          <cell r="C9879">
            <v>4.2300000000000004</v>
          </cell>
          <cell r="D9879">
            <v>4.33</v>
          </cell>
          <cell r="E9879">
            <v>3.49</v>
          </cell>
        </row>
        <row r="9880">
          <cell r="A9880">
            <v>44910</v>
          </cell>
          <cell r="C9880">
            <v>4.2300000000000004</v>
          </cell>
          <cell r="D9880">
            <v>4.34</v>
          </cell>
          <cell r="E9880">
            <v>3.44</v>
          </cell>
        </row>
        <row r="9881">
          <cell r="A9881">
            <v>44911</v>
          </cell>
          <cell r="C9881">
            <v>4.17</v>
          </cell>
          <cell r="D9881">
            <v>4.3099999999999996</v>
          </cell>
          <cell r="E9881">
            <v>3.48</v>
          </cell>
        </row>
        <row r="9882">
          <cell r="A9882">
            <v>44914</v>
          </cell>
          <cell r="C9882">
            <v>4.25</v>
          </cell>
          <cell r="D9882">
            <v>4.37</v>
          </cell>
          <cell r="E9882">
            <v>3.57</v>
          </cell>
        </row>
        <row r="9883">
          <cell r="A9883">
            <v>44915</v>
          </cell>
          <cell r="C9883">
            <v>4.25</v>
          </cell>
          <cell r="D9883">
            <v>4.3499999999999996</v>
          </cell>
          <cell r="E9883">
            <v>3.69</v>
          </cell>
        </row>
        <row r="9884">
          <cell r="A9884">
            <v>44916</v>
          </cell>
          <cell r="C9884">
            <v>4.21</v>
          </cell>
          <cell r="D9884">
            <v>4.33</v>
          </cell>
          <cell r="E9884">
            <v>3.68</v>
          </cell>
        </row>
        <row r="9885">
          <cell r="A9885">
            <v>44917</v>
          </cell>
          <cell r="C9885">
            <v>4.24</v>
          </cell>
          <cell r="D9885">
            <v>4.3499999999999996</v>
          </cell>
          <cell r="E9885">
            <v>3.67</v>
          </cell>
        </row>
        <row r="9886">
          <cell r="A9886">
            <v>44918</v>
          </cell>
          <cell r="C9886">
            <v>4.3099999999999996</v>
          </cell>
          <cell r="D9886">
            <v>4.34</v>
          </cell>
          <cell r="E9886">
            <v>3.75</v>
          </cell>
        </row>
        <row r="9887">
          <cell r="A9887">
            <v>44922</v>
          </cell>
          <cell r="C9887">
            <v>4.32</v>
          </cell>
          <cell r="D9887">
            <v>4.46</v>
          </cell>
          <cell r="E9887">
            <v>3.84</v>
          </cell>
        </row>
        <row r="9888">
          <cell r="A9888">
            <v>44923</v>
          </cell>
          <cell r="C9888">
            <v>4.3099999999999996</v>
          </cell>
          <cell r="D9888">
            <v>4.46</v>
          </cell>
          <cell r="E9888">
            <v>3.88</v>
          </cell>
        </row>
        <row r="9889">
          <cell r="A9889">
            <v>44924</v>
          </cell>
          <cell r="C9889">
            <v>4.34</v>
          </cell>
          <cell r="D9889">
            <v>4.45</v>
          </cell>
          <cell r="E9889">
            <v>3.83</v>
          </cell>
        </row>
        <row r="9890">
          <cell r="A9890">
            <v>44925</v>
          </cell>
          <cell r="C9890">
            <v>4.41</v>
          </cell>
          <cell r="D9890">
            <v>4.42</v>
          </cell>
          <cell r="E9890">
            <v>3.88</v>
          </cell>
        </row>
        <row r="9891">
          <cell r="A9891">
            <v>44929</v>
          </cell>
          <cell r="C9891">
            <v>4.4000000000000004</v>
          </cell>
          <cell r="D9891">
            <v>4.53</v>
          </cell>
          <cell r="E9891">
            <v>3.79</v>
          </cell>
        </row>
        <row r="9892">
          <cell r="A9892">
            <v>44930</v>
          </cell>
          <cell r="C9892">
            <v>4.3600000000000003</v>
          </cell>
          <cell r="D9892">
            <v>4.55</v>
          </cell>
          <cell r="E9892">
            <v>3.69</v>
          </cell>
        </row>
        <row r="9893">
          <cell r="A9893">
            <v>44931</v>
          </cell>
          <cell r="C9893">
            <v>4.45</v>
          </cell>
          <cell r="D9893">
            <v>4.66</v>
          </cell>
          <cell r="E9893">
            <v>3.71</v>
          </cell>
        </row>
        <row r="9894">
          <cell r="A9894">
            <v>44932</v>
          </cell>
          <cell r="C9894">
            <v>4.24</v>
          </cell>
          <cell r="D9894">
            <v>4.67</v>
          </cell>
          <cell r="E9894">
            <v>3.55</v>
          </cell>
        </row>
        <row r="9895">
          <cell r="A9895">
            <v>44935</v>
          </cell>
          <cell r="C9895">
            <v>4.1900000000000004</v>
          </cell>
          <cell r="D9895">
            <v>4.7</v>
          </cell>
          <cell r="E9895">
            <v>3.53</v>
          </cell>
        </row>
        <row r="9896">
          <cell r="A9896">
            <v>44936</v>
          </cell>
          <cell r="C9896">
            <v>4.24</v>
          </cell>
          <cell r="D9896">
            <v>4.7300000000000004</v>
          </cell>
          <cell r="E9896">
            <v>3.61</v>
          </cell>
        </row>
        <row r="9897">
          <cell r="A9897">
            <v>44937</v>
          </cell>
          <cell r="C9897">
            <v>4.2</v>
          </cell>
          <cell r="D9897">
            <v>4.72</v>
          </cell>
          <cell r="E9897">
            <v>3.54</v>
          </cell>
        </row>
        <row r="9898">
          <cell r="A9898">
            <v>44938</v>
          </cell>
          <cell r="C9898">
            <v>4.12</v>
          </cell>
          <cell r="D9898">
            <v>4.66</v>
          </cell>
          <cell r="E9898">
            <v>3.43</v>
          </cell>
        </row>
        <row r="9899">
          <cell r="A9899">
            <v>44939</v>
          </cell>
          <cell r="C9899">
            <v>4.22</v>
          </cell>
          <cell r="D9899">
            <v>4.67</v>
          </cell>
          <cell r="E9899">
            <v>3.49</v>
          </cell>
        </row>
        <row r="9900">
          <cell r="A9900">
            <v>44943</v>
          </cell>
          <cell r="C9900">
            <v>4.18</v>
          </cell>
          <cell r="D9900">
            <v>4.71</v>
          </cell>
          <cell r="E9900">
            <v>3.53</v>
          </cell>
        </row>
        <row r="9901">
          <cell r="A9901">
            <v>44944</v>
          </cell>
          <cell r="C9901">
            <v>4.0599999999999996</v>
          </cell>
          <cell r="D9901">
            <v>4.6900000000000004</v>
          </cell>
          <cell r="E9901">
            <v>3.37</v>
          </cell>
        </row>
        <row r="9902">
          <cell r="A9902">
            <v>44945</v>
          </cell>
          <cell r="C9902">
            <v>4.09</v>
          </cell>
          <cell r="D9902">
            <v>4.71</v>
          </cell>
          <cell r="E9902">
            <v>3.39</v>
          </cell>
        </row>
        <row r="9903">
          <cell r="A9903">
            <v>44946</v>
          </cell>
          <cell r="C9903">
            <v>4.1399999999999997</v>
          </cell>
          <cell r="D9903">
            <v>4.72</v>
          </cell>
          <cell r="E9903">
            <v>3.48</v>
          </cell>
        </row>
        <row r="9904">
          <cell r="A9904">
            <v>44949</v>
          </cell>
          <cell r="C9904">
            <v>4.21</v>
          </cell>
          <cell r="D9904">
            <v>4.7300000000000004</v>
          </cell>
          <cell r="E9904">
            <v>3.52</v>
          </cell>
        </row>
        <row r="9905">
          <cell r="A9905">
            <v>44950</v>
          </cell>
          <cell r="C9905">
            <v>4.12</v>
          </cell>
          <cell r="D9905">
            <v>4.72</v>
          </cell>
          <cell r="E9905">
            <v>3.46</v>
          </cell>
        </row>
        <row r="9906">
          <cell r="A9906">
            <v>44951</v>
          </cell>
          <cell r="C9906">
            <v>4.1100000000000003</v>
          </cell>
          <cell r="D9906">
            <v>4.72</v>
          </cell>
          <cell r="E9906">
            <v>3.46</v>
          </cell>
        </row>
        <row r="9907">
          <cell r="A9907">
            <v>44952</v>
          </cell>
          <cell r="C9907">
            <v>4.17</v>
          </cell>
          <cell r="D9907">
            <v>4.71</v>
          </cell>
          <cell r="E9907">
            <v>3.49</v>
          </cell>
        </row>
        <row r="9908">
          <cell r="A9908">
            <v>44953</v>
          </cell>
          <cell r="C9908">
            <v>4.1900000000000004</v>
          </cell>
          <cell r="D9908">
            <v>4.7300000000000004</v>
          </cell>
          <cell r="E9908">
            <v>3.52</v>
          </cell>
        </row>
        <row r="9909">
          <cell r="A9909">
            <v>44956</v>
          </cell>
          <cell r="C9909">
            <v>4.25</v>
          </cell>
          <cell r="D9909">
            <v>4.72</v>
          </cell>
          <cell r="E9909">
            <v>3.55</v>
          </cell>
        </row>
        <row r="9910">
          <cell r="A9910">
            <v>44957</v>
          </cell>
          <cell r="C9910">
            <v>4.21</v>
          </cell>
          <cell r="D9910">
            <v>4.7</v>
          </cell>
          <cell r="E9910">
            <v>3.52</v>
          </cell>
        </row>
        <row r="9911">
          <cell r="A9911">
            <v>44958</v>
          </cell>
          <cell r="C9911">
            <v>4.09</v>
          </cell>
          <cell r="D9911">
            <v>4.66</v>
          </cell>
          <cell r="E9911">
            <v>3.39</v>
          </cell>
        </row>
        <row r="9912">
          <cell r="A9912">
            <v>44959</v>
          </cell>
          <cell r="C9912">
            <v>4.09</v>
          </cell>
          <cell r="D9912">
            <v>4.66</v>
          </cell>
          <cell r="E9912">
            <v>3.4</v>
          </cell>
        </row>
        <row r="9913">
          <cell r="A9913">
            <v>44960</v>
          </cell>
          <cell r="C9913">
            <v>4.3</v>
          </cell>
          <cell r="D9913">
            <v>4.7</v>
          </cell>
          <cell r="E9913">
            <v>3.53</v>
          </cell>
        </row>
        <row r="9914">
          <cell r="A9914">
            <v>44963</v>
          </cell>
          <cell r="C9914">
            <v>4.4400000000000004</v>
          </cell>
          <cell r="D9914">
            <v>4.71</v>
          </cell>
          <cell r="E9914">
            <v>3.63</v>
          </cell>
        </row>
        <row r="9915">
          <cell r="A9915">
            <v>44964</v>
          </cell>
          <cell r="C9915">
            <v>4.47</v>
          </cell>
          <cell r="D9915">
            <v>4.71</v>
          </cell>
          <cell r="E9915">
            <v>3.67</v>
          </cell>
        </row>
        <row r="9916">
          <cell r="A9916">
            <v>44965</v>
          </cell>
          <cell r="C9916">
            <v>4.45</v>
          </cell>
          <cell r="D9916">
            <v>4.72</v>
          </cell>
          <cell r="E9916">
            <v>3.63</v>
          </cell>
        </row>
        <row r="9917">
          <cell r="A9917">
            <v>44966</v>
          </cell>
          <cell r="C9917">
            <v>4.4800000000000004</v>
          </cell>
          <cell r="D9917">
            <v>4.7699999999999996</v>
          </cell>
          <cell r="E9917">
            <v>3.67</v>
          </cell>
        </row>
        <row r="9918">
          <cell r="A9918">
            <v>44967</v>
          </cell>
          <cell r="C9918">
            <v>4.5</v>
          </cell>
          <cell r="D9918">
            <v>4.79</v>
          </cell>
          <cell r="E9918">
            <v>3.74</v>
          </cell>
        </row>
        <row r="9919">
          <cell r="A9919">
            <v>44970</v>
          </cell>
          <cell r="C9919">
            <v>4.5199999999999996</v>
          </cell>
          <cell r="D9919">
            <v>4.8099999999999996</v>
          </cell>
          <cell r="E9919">
            <v>3.72</v>
          </cell>
        </row>
        <row r="9920">
          <cell r="A9920">
            <v>44971</v>
          </cell>
          <cell r="C9920">
            <v>4.5999999999999996</v>
          </cell>
          <cell r="D9920">
            <v>4.8</v>
          </cell>
          <cell r="E9920">
            <v>3.77</v>
          </cell>
        </row>
        <row r="9921">
          <cell r="A9921">
            <v>44972</v>
          </cell>
          <cell r="C9921">
            <v>4.62</v>
          </cell>
          <cell r="D9921">
            <v>4.79</v>
          </cell>
          <cell r="E9921">
            <v>3.81</v>
          </cell>
        </row>
        <row r="9922">
          <cell r="A9922">
            <v>44973</v>
          </cell>
          <cell r="C9922">
            <v>4.62</v>
          </cell>
          <cell r="D9922">
            <v>4.84</v>
          </cell>
          <cell r="E9922">
            <v>3.86</v>
          </cell>
        </row>
        <row r="9923">
          <cell r="A9923">
            <v>44974</v>
          </cell>
          <cell r="C9923">
            <v>4.5999999999999996</v>
          </cell>
          <cell r="D9923">
            <v>4.84</v>
          </cell>
          <cell r="E9923">
            <v>3.82</v>
          </cell>
        </row>
        <row r="9924">
          <cell r="A9924">
            <v>44978</v>
          </cell>
          <cell r="C9924">
            <v>4.67</v>
          </cell>
          <cell r="D9924">
            <v>4.8600000000000003</v>
          </cell>
          <cell r="E9924">
            <v>3.95</v>
          </cell>
        </row>
        <row r="9925">
          <cell r="A9925">
            <v>44979</v>
          </cell>
          <cell r="C9925">
            <v>4.66</v>
          </cell>
          <cell r="D9925">
            <v>4.84</v>
          </cell>
          <cell r="E9925">
            <v>3.93</v>
          </cell>
        </row>
        <row r="9926">
          <cell r="A9926">
            <v>44980</v>
          </cell>
          <cell r="C9926">
            <v>4.66</v>
          </cell>
          <cell r="D9926">
            <v>4.84</v>
          </cell>
          <cell r="E9926">
            <v>3.88</v>
          </cell>
        </row>
        <row r="9927">
          <cell r="A9927">
            <v>44981</v>
          </cell>
          <cell r="C9927">
            <v>4.78</v>
          </cell>
          <cell r="D9927">
            <v>4.8600000000000003</v>
          </cell>
          <cell r="E9927">
            <v>3.95</v>
          </cell>
        </row>
        <row r="9928">
          <cell r="A9928">
            <v>44984</v>
          </cell>
          <cell r="C9928">
            <v>4.78</v>
          </cell>
          <cell r="D9928">
            <v>4.8899999999999997</v>
          </cell>
          <cell r="E9928">
            <v>3.92</v>
          </cell>
        </row>
        <row r="9929">
          <cell r="A9929">
            <v>44985</v>
          </cell>
          <cell r="C9929">
            <v>4.8099999999999996</v>
          </cell>
          <cell r="D9929">
            <v>4.88</v>
          </cell>
          <cell r="E9929">
            <v>3.92</v>
          </cell>
        </row>
        <row r="9930">
          <cell r="A9930">
            <v>44986</v>
          </cell>
          <cell r="C9930">
            <v>4.8899999999999997</v>
          </cell>
          <cell r="D9930">
            <v>4.9000000000000004</v>
          </cell>
          <cell r="E9930">
            <v>4.01</v>
          </cell>
        </row>
        <row r="9931">
          <cell r="A9931">
            <v>44987</v>
          </cell>
          <cell r="C9931">
            <v>4.8899999999999997</v>
          </cell>
          <cell r="D9931">
            <v>4.91</v>
          </cell>
          <cell r="E9931">
            <v>4.08</v>
          </cell>
        </row>
        <row r="9932">
          <cell r="A9932">
            <v>44988</v>
          </cell>
          <cell r="C9932">
            <v>4.8600000000000003</v>
          </cell>
          <cell r="D9932">
            <v>4.91</v>
          </cell>
          <cell r="E9932">
            <v>3.97</v>
          </cell>
        </row>
        <row r="9933">
          <cell r="A9933">
            <v>44991</v>
          </cell>
          <cell r="C9933">
            <v>4.8899999999999997</v>
          </cell>
          <cell r="D9933">
            <v>4.93</v>
          </cell>
          <cell r="E9933">
            <v>3.98</v>
          </cell>
        </row>
        <row r="9934">
          <cell r="A9934">
            <v>44992</v>
          </cell>
          <cell r="C9934">
            <v>5</v>
          </cell>
          <cell r="D9934">
            <v>5.04</v>
          </cell>
          <cell r="E9934">
            <v>3.97</v>
          </cell>
        </row>
        <row r="9935">
          <cell r="A9935">
            <v>44993</v>
          </cell>
          <cell r="C9935">
            <v>5.05</v>
          </cell>
          <cell r="D9935">
            <v>5.0599999999999996</v>
          </cell>
          <cell r="E9935">
            <v>3.98</v>
          </cell>
        </row>
        <row r="9936">
          <cell r="A9936">
            <v>44994</v>
          </cell>
          <cell r="C9936">
            <v>4.9000000000000004</v>
          </cell>
          <cell r="D9936">
            <v>5.05</v>
          </cell>
          <cell r="E9936">
            <v>3.93</v>
          </cell>
        </row>
        <row r="9937">
          <cell r="A9937">
            <v>44995</v>
          </cell>
          <cell r="C9937">
            <v>4.5999999999999996</v>
          </cell>
          <cell r="D9937">
            <v>5.01</v>
          </cell>
          <cell r="E9937">
            <v>3.7</v>
          </cell>
        </row>
        <row r="9938">
          <cell r="A9938">
            <v>44998</v>
          </cell>
          <cell r="C9938">
            <v>4.03</v>
          </cell>
          <cell r="D9938">
            <v>4.87</v>
          </cell>
          <cell r="E9938">
            <v>3.55</v>
          </cell>
        </row>
        <row r="9939">
          <cell r="A9939">
            <v>44999</v>
          </cell>
          <cell r="C9939">
            <v>4.2</v>
          </cell>
          <cell r="D9939">
            <v>4.88</v>
          </cell>
          <cell r="E9939">
            <v>3.64</v>
          </cell>
        </row>
        <row r="9940">
          <cell r="A9940">
            <v>45000</v>
          </cell>
          <cell r="C9940">
            <v>3.93</v>
          </cell>
          <cell r="D9940">
            <v>4.75</v>
          </cell>
          <cell r="E9940">
            <v>3.51</v>
          </cell>
        </row>
        <row r="9941">
          <cell r="A9941">
            <v>45001</v>
          </cell>
          <cell r="C9941">
            <v>4.1399999999999997</v>
          </cell>
          <cell r="D9941">
            <v>4.74</v>
          </cell>
          <cell r="E9941">
            <v>3.56</v>
          </cell>
        </row>
        <row r="9942">
          <cell r="A9942">
            <v>45002</v>
          </cell>
          <cell r="C9942">
            <v>3.81</v>
          </cell>
          <cell r="D9942">
            <v>4.5199999999999996</v>
          </cell>
          <cell r="E9942">
            <v>3.39</v>
          </cell>
        </row>
        <row r="9943">
          <cell r="A9943">
            <v>45005</v>
          </cell>
          <cell r="C9943">
            <v>3.92</v>
          </cell>
          <cell r="D9943">
            <v>4.8099999999999996</v>
          </cell>
          <cell r="E9943">
            <v>3.47</v>
          </cell>
        </row>
        <row r="9944">
          <cell r="A9944">
            <v>45006</v>
          </cell>
          <cell r="C9944">
            <v>4.17</v>
          </cell>
          <cell r="D9944">
            <v>4.78</v>
          </cell>
          <cell r="E9944">
            <v>3.59</v>
          </cell>
        </row>
        <row r="9945">
          <cell r="A9945">
            <v>45007</v>
          </cell>
          <cell r="C9945">
            <v>3.96</v>
          </cell>
          <cell r="D9945">
            <v>4.79</v>
          </cell>
          <cell r="E9945">
            <v>3.48</v>
          </cell>
        </row>
        <row r="9946">
          <cell r="A9946">
            <v>45008</v>
          </cell>
          <cell r="C9946">
            <v>3.76</v>
          </cell>
          <cell r="D9946">
            <v>4.7300000000000004</v>
          </cell>
          <cell r="E9946">
            <v>3.38</v>
          </cell>
        </row>
        <row r="9947">
          <cell r="A9947">
            <v>45009</v>
          </cell>
          <cell r="C9947">
            <v>3.76</v>
          </cell>
          <cell r="D9947">
            <v>4.74</v>
          </cell>
          <cell r="E9947">
            <v>3.38</v>
          </cell>
        </row>
        <row r="9948">
          <cell r="A9948">
            <v>45012</v>
          </cell>
          <cell r="C9948">
            <v>3.94</v>
          </cell>
          <cell r="D9948">
            <v>4.91</v>
          </cell>
          <cell r="E9948">
            <v>3.53</v>
          </cell>
        </row>
        <row r="9949">
          <cell r="A9949">
            <v>45013</v>
          </cell>
          <cell r="C9949">
            <v>4.0199999999999996</v>
          </cell>
          <cell r="D9949">
            <v>4.8</v>
          </cell>
          <cell r="E9949">
            <v>3.55</v>
          </cell>
        </row>
        <row r="9950">
          <cell r="A9950">
            <v>45014</v>
          </cell>
          <cell r="C9950">
            <v>4.08</v>
          </cell>
          <cell r="D9950">
            <v>4.8</v>
          </cell>
          <cell r="E9950">
            <v>3.57</v>
          </cell>
        </row>
        <row r="9951">
          <cell r="A9951">
            <v>45015</v>
          </cell>
          <cell r="C9951">
            <v>4.0999999999999996</v>
          </cell>
          <cell r="D9951">
            <v>4.97</v>
          </cell>
          <cell r="E9951">
            <v>3.55</v>
          </cell>
        </row>
        <row r="9952">
          <cell r="A9952">
            <v>45016</v>
          </cell>
          <cell r="C9952">
            <v>4.0599999999999996</v>
          </cell>
          <cell r="D9952">
            <v>4.8499999999999996</v>
          </cell>
          <cell r="E9952">
            <v>3.48</v>
          </cell>
        </row>
        <row r="9953">
          <cell r="A9953">
            <v>45019</v>
          </cell>
          <cell r="C9953">
            <v>3.97</v>
          </cell>
          <cell r="D9953">
            <v>4.9000000000000004</v>
          </cell>
          <cell r="E9953">
            <v>3.43</v>
          </cell>
        </row>
        <row r="9954">
          <cell r="A9954">
            <v>45020</v>
          </cell>
          <cell r="C9954">
            <v>3.84</v>
          </cell>
          <cell r="D9954">
            <v>4.88</v>
          </cell>
          <cell r="E9954">
            <v>3.35</v>
          </cell>
        </row>
        <row r="9955">
          <cell r="A9955">
            <v>45021</v>
          </cell>
          <cell r="C9955">
            <v>3.79</v>
          </cell>
          <cell r="D9955">
            <v>4.8600000000000003</v>
          </cell>
          <cell r="E9955">
            <v>3.3</v>
          </cell>
        </row>
        <row r="9956">
          <cell r="A9956">
            <v>45022</v>
          </cell>
          <cell r="C9956">
            <v>3.82</v>
          </cell>
          <cell r="D9956">
            <v>4.91</v>
          </cell>
          <cell r="E9956">
            <v>3.3</v>
          </cell>
        </row>
        <row r="9957">
          <cell r="A9957">
            <v>45023</v>
          </cell>
          <cell r="C9957">
            <v>3.97</v>
          </cell>
          <cell r="D9957">
            <v>4.95</v>
          </cell>
          <cell r="E9957">
            <v>3.39</v>
          </cell>
        </row>
        <row r="9958">
          <cell r="A9958">
            <v>45026</v>
          </cell>
          <cell r="C9958">
            <v>4</v>
          </cell>
          <cell r="D9958">
            <v>5.08</v>
          </cell>
          <cell r="E9958">
            <v>3.41</v>
          </cell>
        </row>
        <row r="9959">
          <cell r="A9959">
            <v>45027</v>
          </cell>
          <cell r="C9959">
            <v>4.03</v>
          </cell>
          <cell r="D9959">
            <v>5.04</v>
          </cell>
          <cell r="E9959">
            <v>3.43</v>
          </cell>
        </row>
        <row r="9960">
          <cell r="A9960">
            <v>45028</v>
          </cell>
          <cell r="C9960">
            <v>3.95</v>
          </cell>
          <cell r="D9960">
            <v>5.0199999999999996</v>
          </cell>
          <cell r="E9960">
            <v>3.41</v>
          </cell>
        </row>
        <row r="9961">
          <cell r="A9961">
            <v>45029</v>
          </cell>
          <cell r="C9961">
            <v>3.96</v>
          </cell>
          <cell r="D9961">
            <v>5.0999999999999996</v>
          </cell>
          <cell r="E9961">
            <v>3.45</v>
          </cell>
        </row>
        <row r="9962">
          <cell r="A9962">
            <v>45030</v>
          </cell>
          <cell r="C9962">
            <v>4.08</v>
          </cell>
          <cell r="D9962">
            <v>5.14</v>
          </cell>
          <cell r="E9962">
            <v>3.52</v>
          </cell>
        </row>
        <row r="9963">
          <cell r="A9963">
            <v>45033</v>
          </cell>
          <cell r="C9963">
            <v>4.18</v>
          </cell>
          <cell r="D9963">
            <v>5.21</v>
          </cell>
          <cell r="E9963">
            <v>3.6</v>
          </cell>
        </row>
        <row r="9964">
          <cell r="A9964">
            <v>45034</v>
          </cell>
          <cell r="C9964">
            <v>4.1900000000000004</v>
          </cell>
          <cell r="D9964">
            <v>5.2</v>
          </cell>
          <cell r="E9964">
            <v>3.58</v>
          </cell>
        </row>
        <row r="9965">
          <cell r="A9965">
            <v>45035</v>
          </cell>
          <cell r="C9965">
            <v>4.24</v>
          </cell>
          <cell r="D9965">
            <v>5.16</v>
          </cell>
          <cell r="E9965">
            <v>3.6</v>
          </cell>
        </row>
        <row r="9966">
          <cell r="A9966">
            <v>45036</v>
          </cell>
          <cell r="C9966">
            <v>4.1399999999999997</v>
          </cell>
          <cell r="D9966">
            <v>5.12</v>
          </cell>
          <cell r="E9966">
            <v>3.54</v>
          </cell>
        </row>
        <row r="9967">
          <cell r="A9967">
            <v>45037</v>
          </cell>
          <cell r="C9967">
            <v>4.17</v>
          </cell>
          <cell r="D9967">
            <v>5.14</v>
          </cell>
          <cell r="E9967">
            <v>3.57</v>
          </cell>
        </row>
        <row r="9968">
          <cell r="A9968">
            <v>45040</v>
          </cell>
          <cell r="C9968">
            <v>4.12</v>
          </cell>
          <cell r="D9968">
            <v>5.2</v>
          </cell>
          <cell r="E9968">
            <v>3.52</v>
          </cell>
        </row>
        <row r="9969">
          <cell r="A9969">
            <v>45041</v>
          </cell>
          <cell r="C9969">
            <v>3.86</v>
          </cell>
          <cell r="D9969">
            <v>5.12</v>
          </cell>
          <cell r="E9969">
            <v>3.4</v>
          </cell>
        </row>
        <row r="9970">
          <cell r="A9970">
            <v>45042</v>
          </cell>
          <cell r="C9970">
            <v>3.9</v>
          </cell>
          <cell r="D9970">
            <v>5.16</v>
          </cell>
          <cell r="E9970">
            <v>3.43</v>
          </cell>
        </row>
        <row r="9971">
          <cell r="A9971">
            <v>45043</v>
          </cell>
          <cell r="C9971">
            <v>4.07</v>
          </cell>
          <cell r="D9971">
            <v>5.18</v>
          </cell>
          <cell r="E9971">
            <v>3.53</v>
          </cell>
        </row>
        <row r="9972">
          <cell r="A9972">
            <v>45044</v>
          </cell>
          <cell r="C9972">
            <v>4.04</v>
          </cell>
          <cell r="D9972">
            <v>5.0999999999999996</v>
          </cell>
          <cell r="E9972">
            <v>3.44</v>
          </cell>
        </row>
        <row r="9973">
          <cell r="A9973">
            <v>45047</v>
          </cell>
          <cell r="C9973">
            <v>4.1399999999999997</v>
          </cell>
          <cell r="D9973">
            <v>5.27</v>
          </cell>
          <cell r="E9973">
            <v>3.59</v>
          </cell>
        </row>
        <row r="9974">
          <cell r="A9974">
            <v>45048</v>
          </cell>
          <cell r="C9974">
            <v>3.97</v>
          </cell>
          <cell r="D9974">
            <v>5.24</v>
          </cell>
          <cell r="E9974">
            <v>3.44</v>
          </cell>
        </row>
        <row r="9975">
          <cell r="A9975">
            <v>45049</v>
          </cell>
          <cell r="C9975">
            <v>3.89</v>
          </cell>
          <cell r="D9975">
            <v>5.26</v>
          </cell>
          <cell r="E9975">
            <v>3.38</v>
          </cell>
        </row>
        <row r="9976">
          <cell r="A9976">
            <v>45050</v>
          </cell>
          <cell r="C9976">
            <v>3.75</v>
          </cell>
          <cell r="D9976">
            <v>5.26</v>
          </cell>
          <cell r="E9976">
            <v>3.37</v>
          </cell>
        </row>
        <row r="9977">
          <cell r="A9977">
            <v>45051</v>
          </cell>
          <cell r="C9977">
            <v>3.92</v>
          </cell>
          <cell r="D9977">
            <v>5.26</v>
          </cell>
          <cell r="E9977">
            <v>3.44</v>
          </cell>
        </row>
        <row r="9978">
          <cell r="A9978">
            <v>45054</v>
          </cell>
          <cell r="C9978">
            <v>4</v>
          </cell>
          <cell r="D9978">
            <v>5.31</v>
          </cell>
          <cell r="E9978">
            <v>3.52</v>
          </cell>
        </row>
        <row r="9979">
          <cell r="A9979">
            <v>45055</v>
          </cell>
          <cell r="C9979">
            <v>4.01</v>
          </cell>
          <cell r="D9979">
            <v>5.29</v>
          </cell>
          <cell r="E9979">
            <v>3.53</v>
          </cell>
        </row>
        <row r="9980">
          <cell r="A9980">
            <v>45056</v>
          </cell>
          <cell r="C9980">
            <v>3.9</v>
          </cell>
          <cell r="D9980">
            <v>5.24</v>
          </cell>
          <cell r="E9980">
            <v>3.43</v>
          </cell>
        </row>
        <row r="9981">
          <cell r="A9981">
            <v>45057</v>
          </cell>
          <cell r="C9981">
            <v>3.89</v>
          </cell>
          <cell r="D9981">
            <v>5.2</v>
          </cell>
          <cell r="E9981">
            <v>3.39</v>
          </cell>
        </row>
        <row r="9982">
          <cell r="A9982">
            <v>45058</v>
          </cell>
          <cell r="C9982">
            <v>3.98</v>
          </cell>
          <cell r="D9982">
            <v>5.25</v>
          </cell>
          <cell r="E9982">
            <v>3.46</v>
          </cell>
        </row>
        <row r="9983">
          <cell r="A9983">
            <v>45061</v>
          </cell>
          <cell r="C9983">
            <v>3.99</v>
          </cell>
          <cell r="D9983">
            <v>5.21</v>
          </cell>
          <cell r="E9983">
            <v>3.5</v>
          </cell>
        </row>
        <row r="9984">
          <cell r="A9984">
            <v>45062</v>
          </cell>
          <cell r="C9984">
            <v>4.0599999999999996</v>
          </cell>
          <cell r="D9984">
            <v>5.23</v>
          </cell>
          <cell r="E9984">
            <v>3.54</v>
          </cell>
        </row>
        <row r="9985">
          <cell r="A9985">
            <v>45063</v>
          </cell>
          <cell r="C9985">
            <v>4.12</v>
          </cell>
          <cell r="D9985">
            <v>5.26</v>
          </cell>
          <cell r="E9985">
            <v>3.57</v>
          </cell>
        </row>
        <row r="9986">
          <cell r="A9986">
            <v>45064</v>
          </cell>
          <cell r="C9986">
            <v>4.24</v>
          </cell>
          <cell r="D9986">
            <v>5.31</v>
          </cell>
          <cell r="E9986">
            <v>3.65</v>
          </cell>
        </row>
        <row r="9987">
          <cell r="A9987">
            <v>45065</v>
          </cell>
          <cell r="C9987">
            <v>4.28</v>
          </cell>
          <cell r="D9987">
            <v>5.29</v>
          </cell>
          <cell r="E9987">
            <v>3.7</v>
          </cell>
        </row>
        <row r="9988">
          <cell r="A9988">
            <v>45068</v>
          </cell>
          <cell r="C9988">
            <v>4.29</v>
          </cell>
          <cell r="D9988">
            <v>5.4</v>
          </cell>
          <cell r="E9988">
            <v>3.72</v>
          </cell>
        </row>
        <row r="9989">
          <cell r="A9989">
            <v>45069</v>
          </cell>
          <cell r="C9989">
            <v>4.26</v>
          </cell>
          <cell r="D9989">
            <v>5.34</v>
          </cell>
          <cell r="E9989">
            <v>3.7</v>
          </cell>
        </row>
        <row r="9990">
          <cell r="A9990">
            <v>45070</v>
          </cell>
          <cell r="C9990">
            <v>4.3099999999999996</v>
          </cell>
          <cell r="D9990">
            <v>5.37</v>
          </cell>
          <cell r="E9990">
            <v>3.73</v>
          </cell>
        </row>
        <row r="9991">
          <cell r="A9991">
            <v>45071</v>
          </cell>
          <cell r="C9991">
            <v>4.5</v>
          </cell>
          <cell r="D9991">
            <v>5.38</v>
          </cell>
          <cell r="E9991">
            <v>3.83</v>
          </cell>
        </row>
        <row r="9992">
          <cell r="A9992">
            <v>45072</v>
          </cell>
          <cell r="C9992">
            <v>4.54</v>
          </cell>
          <cell r="D9992">
            <v>5.34</v>
          </cell>
          <cell r="E9992">
            <v>3.8</v>
          </cell>
        </row>
        <row r="9993">
          <cell r="A9993">
            <v>45076</v>
          </cell>
          <cell r="C9993">
            <v>4.46</v>
          </cell>
          <cell r="D9993">
            <v>5.55</v>
          </cell>
          <cell r="E9993">
            <v>3.69</v>
          </cell>
        </row>
        <row r="9994">
          <cell r="A9994">
            <v>45077</v>
          </cell>
          <cell r="C9994">
            <v>4.4000000000000004</v>
          </cell>
          <cell r="D9994">
            <v>5.52</v>
          </cell>
          <cell r="E9994">
            <v>3.64</v>
          </cell>
        </row>
        <row r="9995">
          <cell r="A9995">
            <v>45078</v>
          </cell>
          <cell r="C9995">
            <v>4.33</v>
          </cell>
          <cell r="D9995">
            <v>5.5</v>
          </cell>
          <cell r="E9995">
            <v>3.61</v>
          </cell>
        </row>
        <row r="9996">
          <cell r="A9996">
            <v>45079</v>
          </cell>
          <cell r="C9996">
            <v>4.5</v>
          </cell>
          <cell r="D9996">
            <v>5.5</v>
          </cell>
          <cell r="E9996">
            <v>3.69</v>
          </cell>
        </row>
        <row r="9997">
          <cell r="A9997">
            <v>45082</v>
          </cell>
          <cell r="C9997">
            <v>4.46</v>
          </cell>
          <cell r="D9997">
            <v>5.46</v>
          </cell>
          <cell r="E9997">
            <v>3.69</v>
          </cell>
        </row>
        <row r="9998">
          <cell r="A9998">
            <v>45083</v>
          </cell>
          <cell r="C9998">
            <v>4.51</v>
          </cell>
          <cell r="D9998">
            <v>5.44</v>
          </cell>
          <cell r="E9998">
            <v>3.7</v>
          </cell>
        </row>
        <row r="9999">
          <cell r="A9999">
            <v>45084</v>
          </cell>
          <cell r="C9999">
            <v>4.5599999999999996</v>
          </cell>
          <cell r="D9999">
            <v>5.42</v>
          </cell>
          <cell r="E9999">
            <v>3.79</v>
          </cell>
        </row>
        <row r="10000">
          <cell r="A10000">
            <v>45085</v>
          </cell>
          <cell r="C10000">
            <v>4.5199999999999996</v>
          </cell>
          <cell r="D10000">
            <v>5.38</v>
          </cell>
          <cell r="E10000">
            <v>3.73</v>
          </cell>
        </row>
        <row r="10001">
          <cell r="A10001">
            <v>45086</v>
          </cell>
          <cell r="C10001">
            <v>4.59</v>
          </cell>
          <cell r="D10001">
            <v>5.37</v>
          </cell>
          <cell r="E10001">
            <v>3.75</v>
          </cell>
        </row>
        <row r="10002">
          <cell r="A10002">
            <v>45089</v>
          </cell>
          <cell r="C10002">
            <v>4.55</v>
          </cell>
          <cell r="D10002">
            <v>5.4</v>
          </cell>
          <cell r="E10002">
            <v>3.73</v>
          </cell>
        </row>
        <row r="10003">
          <cell r="A10003">
            <v>45090</v>
          </cell>
          <cell r="C10003">
            <v>4.67</v>
          </cell>
          <cell r="D10003">
            <v>5.36</v>
          </cell>
          <cell r="E10003">
            <v>3.84</v>
          </cell>
        </row>
        <row r="10004">
          <cell r="A10004">
            <v>45091</v>
          </cell>
          <cell r="C10004">
            <v>4.74</v>
          </cell>
          <cell r="D10004">
            <v>5.36</v>
          </cell>
          <cell r="E10004">
            <v>3.83</v>
          </cell>
        </row>
        <row r="10005">
          <cell r="A10005">
            <v>45092</v>
          </cell>
          <cell r="C10005">
            <v>4.62</v>
          </cell>
          <cell r="D10005">
            <v>5.33</v>
          </cell>
          <cell r="E10005">
            <v>3.72</v>
          </cell>
        </row>
        <row r="10006">
          <cell r="A10006">
            <v>45093</v>
          </cell>
          <cell r="C10006">
            <v>4.7</v>
          </cell>
          <cell r="D10006">
            <v>5.34</v>
          </cell>
          <cell r="E10006">
            <v>3.77</v>
          </cell>
        </row>
        <row r="10007">
          <cell r="A10007">
            <v>45097</v>
          </cell>
          <cell r="C10007">
            <v>4.68</v>
          </cell>
          <cell r="D10007">
            <v>5.39</v>
          </cell>
          <cell r="E10007">
            <v>3.74</v>
          </cell>
        </row>
        <row r="10008">
          <cell r="A10008">
            <v>45098</v>
          </cell>
          <cell r="C10008">
            <v>4.68</v>
          </cell>
          <cell r="D10008">
            <v>5.4</v>
          </cell>
          <cell r="E10008">
            <v>3.72</v>
          </cell>
        </row>
        <row r="10009">
          <cell r="A10009">
            <v>45099</v>
          </cell>
          <cell r="C10009">
            <v>4.7699999999999996</v>
          </cell>
          <cell r="D10009">
            <v>5.4</v>
          </cell>
          <cell r="E10009">
            <v>3.8</v>
          </cell>
        </row>
        <row r="10010">
          <cell r="A10010">
            <v>45100</v>
          </cell>
          <cell r="C10010">
            <v>4.71</v>
          </cell>
          <cell r="D10010">
            <v>5.41</v>
          </cell>
          <cell r="E10010">
            <v>3.74</v>
          </cell>
        </row>
        <row r="10011">
          <cell r="A10011">
            <v>45103</v>
          </cell>
          <cell r="C10011">
            <v>4.6500000000000004</v>
          </cell>
          <cell r="D10011">
            <v>5.5</v>
          </cell>
          <cell r="E10011">
            <v>3.72</v>
          </cell>
        </row>
        <row r="10012">
          <cell r="A10012">
            <v>45104</v>
          </cell>
          <cell r="C10012">
            <v>4.74</v>
          </cell>
          <cell r="D10012">
            <v>5.44</v>
          </cell>
          <cell r="E10012">
            <v>3.77</v>
          </cell>
        </row>
        <row r="10013">
          <cell r="A10013">
            <v>45105</v>
          </cell>
          <cell r="C10013">
            <v>4.71</v>
          </cell>
          <cell r="D10013">
            <v>5.44</v>
          </cell>
          <cell r="E10013">
            <v>3.71</v>
          </cell>
        </row>
        <row r="10014">
          <cell r="A10014">
            <v>45106</v>
          </cell>
          <cell r="C10014">
            <v>4.87</v>
          </cell>
          <cell r="D10014">
            <v>5.46</v>
          </cell>
          <cell r="E10014">
            <v>3.85</v>
          </cell>
        </row>
        <row r="10015">
          <cell r="A10015">
            <v>45107</v>
          </cell>
          <cell r="C10015">
            <v>4.87</v>
          </cell>
          <cell r="D10015">
            <v>5.43</v>
          </cell>
          <cell r="E10015">
            <v>3.81</v>
          </cell>
        </row>
        <row r="10016">
          <cell r="A10016">
            <v>45110</v>
          </cell>
          <cell r="C10016">
            <v>4.9400000000000004</v>
          </cell>
          <cell r="D10016">
            <v>5.44</v>
          </cell>
          <cell r="E10016">
            <v>3.86</v>
          </cell>
        </row>
        <row r="10017">
          <cell r="A10017">
            <v>45112</v>
          </cell>
          <cell r="C10017">
            <v>4.9400000000000004</v>
          </cell>
          <cell r="D10017">
            <v>5.44</v>
          </cell>
          <cell r="E10017">
            <v>3.95</v>
          </cell>
        </row>
        <row r="10018">
          <cell r="A10018">
            <v>45113</v>
          </cell>
          <cell r="C10018">
            <v>4.99</v>
          </cell>
          <cell r="D10018">
            <v>5.46</v>
          </cell>
          <cell r="E10018">
            <v>4.05</v>
          </cell>
        </row>
        <row r="10019">
          <cell r="A10019">
            <v>45114</v>
          </cell>
          <cell r="C10019">
            <v>4.9400000000000004</v>
          </cell>
          <cell r="D10019">
            <v>5.46</v>
          </cell>
          <cell r="E10019">
            <v>4.0599999999999996</v>
          </cell>
        </row>
        <row r="10020">
          <cell r="A10020">
            <v>45117</v>
          </cell>
          <cell r="C10020">
            <v>4.8499999999999996</v>
          </cell>
          <cell r="D10020">
            <v>5.48</v>
          </cell>
          <cell r="E10020">
            <v>4.01</v>
          </cell>
        </row>
        <row r="10021">
          <cell r="A10021">
            <v>45118</v>
          </cell>
          <cell r="C10021">
            <v>4.88</v>
          </cell>
          <cell r="D10021">
            <v>5.49</v>
          </cell>
          <cell r="E10021">
            <v>3.99</v>
          </cell>
        </row>
        <row r="10022">
          <cell r="A10022">
            <v>45119</v>
          </cell>
          <cell r="C10022">
            <v>4.72</v>
          </cell>
          <cell r="D10022">
            <v>5.47</v>
          </cell>
          <cell r="E10022">
            <v>3.86</v>
          </cell>
        </row>
        <row r="10023">
          <cell r="A10023">
            <v>45120</v>
          </cell>
          <cell r="C10023">
            <v>4.59</v>
          </cell>
          <cell r="D10023">
            <v>5.47</v>
          </cell>
          <cell r="E10023">
            <v>3.76</v>
          </cell>
        </row>
        <row r="10024">
          <cell r="A10024">
            <v>45121</v>
          </cell>
          <cell r="C10024">
            <v>4.74</v>
          </cell>
          <cell r="D10024">
            <v>5.49</v>
          </cell>
          <cell r="E10024">
            <v>3.83</v>
          </cell>
        </row>
        <row r="10025">
          <cell r="A10025">
            <v>45124</v>
          </cell>
          <cell r="C10025">
            <v>4.74</v>
          </cell>
          <cell r="D10025">
            <v>5.49</v>
          </cell>
          <cell r="E10025">
            <v>3.81</v>
          </cell>
        </row>
        <row r="10026">
          <cell r="A10026">
            <v>45125</v>
          </cell>
          <cell r="C10026">
            <v>4.74</v>
          </cell>
          <cell r="D10026">
            <v>5.49</v>
          </cell>
          <cell r="E10026">
            <v>3.8</v>
          </cell>
        </row>
        <row r="10027">
          <cell r="A10027">
            <v>45126</v>
          </cell>
          <cell r="C10027">
            <v>4.74</v>
          </cell>
          <cell r="D10027">
            <v>5.49</v>
          </cell>
          <cell r="E10027">
            <v>3.75</v>
          </cell>
        </row>
        <row r="10028">
          <cell r="A10028">
            <v>45127</v>
          </cell>
          <cell r="C10028">
            <v>4.8</v>
          </cell>
          <cell r="D10028">
            <v>5.49</v>
          </cell>
          <cell r="E10028">
            <v>3.85</v>
          </cell>
        </row>
        <row r="10029">
          <cell r="A10029">
            <v>45128</v>
          </cell>
          <cell r="C10029">
            <v>4.82</v>
          </cell>
          <cell r="D10029">
            <v>5.5</v>
          </cell>
          <cell r="E10029">
            <v>3.84</v>
          </cell>
        </row>
        <row r="10030">
          <cell r="A10030">
            <v>45131</v>
          </cell>
          <cell r="C10030">
            <v>4.8099999999999996</v>
          </cell>
          <cell r="D10030">
            <v>5.51</v>
          </cell>
          <cell r="E10030">
            <v>3.86</v>
          </cell>
        </row>
        <row r="10031">
          <cell r="A10031">
            <v>45132</v>
          </cell>
          <cell r="C10031">
            <v>4.8499999999999996</v>
          </cell>
          <cell r="D10031">
            <v>5.51</v>
          </cell>
          <cell r="E10031">
            <v>3.91</v>
          </cell>
        </row>
        <row r="10032">
          <cell r="A10032">
            <v>45133</v>
          </cell>
          <cell r="C10032">
            <v>4.82</v>
          </cell>
          <cell r="D10032">
            <v>5.51</v>
          </cell>
          <cell r="E10032">
            <v>3.86</v>
          </cell>
        </row>
        <row r="10033">
          <cell r="A10033">
            <v>45134</v>
          </cell>
          <cell r="C10033">
            <v>4.91</v>
          </cell>
          <cell r="D10033">
            <v>5.51</v>
          </cell>
          <cell r="E10033">
            <v>4.01</v>
          </cell>
        </row>
        <row r="10034">
          <cell r="A10034">
            <v>45135</v>
          </cell>
          <cell r="C10034">
            <v>4.87</v>
          </cell>
          <cell r="D10034">
            <v>5.52</v>
          </cell>
          <cell r="E10034">
            <v>3.96</v>
          </cell>
        </row>
        <row r="10035">
          <cell r="A10035">
            <v>45138</v>
          </cell>
          <cell r="C10035">
            <v>4.88</v>
          </cell>
          <cell r="D10035">
            <v>5.55</v>
          </cell>
          <cell r="E10035">
            <v>3.97</v>
          </cell>
        </row>
        <row r="10036">
          <cell r="A10036">
            <v>45139</v>
          </cell>
          <cell r="C10036">
            <v>4.92</v>
          </cell>
          <cell r="D10036">
            <v>5.54</v>
          </cell>
          <cell r="E10036">
            <v>4.05</v>
          </cell>
        </row>
        <row r="10037">
          <cell r="A10037">
            <v>45140</v>
          </cell>
          <cell r="C10037">
            <v>4.88</v>
          </cell>
          <cell r="D10037">
            <v>5.53</v>
          </cell>
          <cell r="E10037">
            <v>4.08</v>
          </cell>
        </row>
        <row r="10038">
          <cell r="A10038">
            <v>45141</v>
          </cell>
          <cell r="C10038">
            <v>4.9000000000000004</v>
          </cell>
          <cell r="D10038">
            <v>5.54</v>
          </cell>
          <cell r="E10038">
            <v>4.2</v>
          </cell>
        </row>
        <row r="10039">
          <cell r="A10039">
            <v>45142</v>
          </cell>
          <cell r="C10039">
            <v>4.78</v>
          </cell>
          <cell r="D10039">
            <v>5.54</v>
          </cell>
          <cell r="E10039">
            <v>4.05</v>
          </cell>
        </row>
        <row r="10040">
          <cell r="A10040">
            <v>45145</v>
          </cell>
          <cell r="C10040">
            <v>4.76</v>
          </cell>
          <cell r="D10040">
            <v>5.56</v>
          </cell>
          <cell r="E10040">
            <v>4.09</v>
          </cell>
        </row>
        <row r="10041">
          <cell r="A10041">
            <v>45146</v>
          </cell>
          <cell r="C10041">
            <v>4.74</v>
          </cell>
          <cell r="D10041">
            <v>5.57</v>
          </cell>
          <cell r="E10041">
            <v>4.0199999999999996</v>
          </cell>
        </row>
        <row r="10042">
          <cell r="A10042">
            <v>45147</v>
          </cell>
          <cell r="C10042">
            <v>4.79</v>
          </cell>
          <cell r="D10042">
            <v>5.55</v>
          </cell>
          <cell r="E10042">
            <v>4</v>
          </cell>
        </row>
        <row r="10043">
          <cell r="A10043">
            <v>45148</v>
          </cell>
          <cell r="C10043">
            <v>4.82</v>
          </cell>
          <cell r="D10043">
            <v>5.54</v>
          </cell>
          <cell r="E10043">
            <v>4.09</v>
          </cell>
        </row>
        <row r="10044">
          <cell r="A10044">
            <v>45149</v>
          </cell>
          <cell r="C10044">
            <v>4.8899999999999997</v>
          </cell>
          <cell r="D10044">
            <v>5.54</v>
          </cell>
          <cell r="E10044">
            <v>4.16</v>
          </cell>
        </row>
        <row r="10045">
          <cell r="A10045">
            <v>45152</v>
          </cell>
          <cell r="C10045">
            <v>4.96</v>
          </cell>
          <cell r="D10045">
            <v>5.56</v>
          </cell>
          <cell r="E10045">
            <v>4.1900000000000004</v>
          </cell>
        </row>
        <row r="10046">
          <cell r="A10046">
            <v>45153</v>
          </cell>
          <cell r="C10046">
            <v>4.92</v>
          </cell>
          <cell r="D10046">
            <v>5.56</v>
          </cell>
          <cell r="E10046">
            <v>4.21</v>
          </cell>
        </row>
        <row r="10047">
          <cell r="A10047">
            <v>45154</v>
          </cell>
          <cell r="C10047">
            <v>4.97</v>
          </cell>
          <cell r="D10047">
            <v>5.56</v>
          </cell>
          <cell r="E10047">
            <v>4.28</v>
          </cell>
        </row>
        <row r="10048">
          <cell r="A10048">
            <v>45155</v>
          </cell>
          <cell r="C10048">
            <v>4.9400000000000004</v>
          </cell>
          <cell r="D10048">
            <v>5.56</v>
          </cell>
          <cell r="E10048">
            <v>4.3</v>
          </cell>
        </row>
        <row r="10049">
          <cell r="A10049">
            <v>45156</v>
          </cell>
          <cell r="C10049">
            <v>4.92</v>
          </cell>
          <cell r="D10049">
            <v>5.55</v>
          </cell>
          <cell r="E10049">
            <v>4.26</v>
          </cell>
        </row>
        <row r="10050">
          <cell r="A10050">
            <v>45159</v>
          </cell>
          <cell r="C10050">
            <v>4.97</v>
          </cell>
          <cell r="D10050">
            <v>5.57</v>
          </cell>
          <cell r="E10050">
            <v>4.34</v>
          </cell>
        </row>
        <row r="10051">
          <cell r="A10051">
            <v>45160</v>
          </cell>
          <cell r="C10051">
            <v>5.0199999999999996</v>
          </cell>
          <cell r="D10051">
            <v>5.57</v>
          </cell>
          <cell r="E10051">
            <v>4.34</v>
          </cell>
        </row>
        <row r="10052">
          <cell r="A10052">
            <v>45161</v>
          </cell>
          <cell r="C10052">
            <v>4.95</v>
          </cell>
          <cell r="D10052">
            <v>5.57</v>
          </cell>
          <cell r="E10052">
            <v>4.1900000000000004</v>
          </cell>
        </row>
        <row r="10053">
          <cell r="A10053">
            <v>45162</v>
          </cell>
          <cell r="C10053">
            <v>4.9800000000000004</v>
          </cell>
          <cell r="D10053">
            <v>5.58</v>
          </cell>
          <cell r="E10053">
            <v>4.2300000000000004</v>
          </cell>
        </row>
        <row r="10054">
          <cell r="A10054">
            <v>45163</v>
          </cell>
          <cell r="C10054">
            <v>5.03</v>
          </cell>
          <cell r="D10054">
            <v>5.61</v>
          </cell>
          <cell r="E10054">
            <v>4.25</v>
          </cell>
        </row>
        <row r="10055">
          <cell r="A10055">
            <v>45166</v>
          </cell>
          <cell r="C10055">
            <v>4.9800000000000004</v>
          </cell>
          <cell r="D10055">
            <v>5.58</v>
          </cell>
          <cell r="E10055">
            <v>4.2</v>
          </cell>
        </row>
        <row r="10056">
          <cell r="A10056">
            <v>45167</v>
          </cell>
          <cell r="C10056">
            <v>4.87</v>
          </cell>
          <cell r="D10056">
            <v>5.56</v>
          </cell>
          <cell r="E10056">
            <v>4.12</v>
          </cell>
        </row>
        <row r="10057">
          <cell r="A10057">
            <v>45168</v>
          </cell>
          <cell r="C10057">
            <v>4.9000000000000004</v>
          </cell>
          <cell r="D10057">
            <v>5.56</v>
          </cell>
          <cell r="E10057">
            <v>4.12</v>
          </cell>
        </row>
        <row r="10058">
          <cell r="A10058">
            <v>45169</v>
          </cell>
          <cell r="C10058">
            <v>4.8499999999999996</v>
          </cell>
          <cell r="D10058">
            <v>5.56</v>
          </cell>
          <cell r="E10058">
            <v>4.09</v>
          </cell>
        </row>
        <row r="10059">
          <cell r="A10059">
            <v>45170</v>
          </cell>
          <cell r="C10059">
            <v>4.87</v>
          </cell>
          <cell r="D10059">
            <v>5.53</v>
          </cell>
          <cell r="E10059">
            <v>4.18</v>
          </cell>
        </row>
        <row r="10060">
          <cell r="A10060">
            <v>45174</v>
          </cell>
          <cell r="C10060">
            <v>4.9400000000000004</v>
          </cell>
          <cell r="D10060">
            <v>5.55</v>
          </cell>
          <cell r="E10060">
            <v>4.2699999999999996</v>
          </cell>
        </row>
        <row r="10061">
          <cell r="A10061">
            <v>45175</v>
          </cell>
          <cell r="C10061">
            <v>5.01</v>
          </cell>
          <cell r="D10061">
            <v>5.55</v>
          </cell>
          <cell r="E10061">
            <v>4.3</v>
          </cell>
        </row>
        <row r="10062">
          <cell r="A10062">
            <v>45176</v>
          </cell>
          <cell r="C10062">
            <v>4.9400000000000004</v>
          </cell>
          <cell r="D10062">
            <v>5.53</v>
          </cell>
          <cell r="E10062">
            <v>4.2699999999999996</v>
          </cell>
        </row>
        <row r="10063">
          <cell r="A10063">
            <v>45177</v>
          </cell>
          <cell r="C10063">
            <v>4.9800000000000004</v>
          </cell>
          <cell r="D10063">
            <v>5.55</v>
          </cell>
          <cell r="E10063">
            <v>4.26</v>
          </cell>
        </row>
        <row r="10064">
          <cell r="A10064">
            <v>45180</v>
          </cell>
          <cell r="C10064">
            <v>4.97</v>
          </cell>
          <cell r="D10064">
            <v>5.55</v>
          </cell>
          <cell r="E10064">
            <v>4.29</v>
          </cell>
        </row>
        <row r="10065">
          <cell r="A10065">
            <v>45181</v>
          </cell>
          <cell r="C10065">
            <v>4.9800000000000004</v>
          </cell>
          <cell r="D10065">
            <v>5.56</v>
          </cell>
          <cell r="E10065">
            <v>4.2699999999999996</v>
          </cell>
        </row>
        <row r="10066">
          <cell r="A10066">
            <v>45182</v>
          </cell>
          <cell r="C10066">
            <v>4.96</v>
          </cell>
          <cell r="D10066">
            <v>5.55</v>
          </cell>
          <cell r="E10066">
            <v>4.25</v>
          </cell>
        </row>
        <row r="10067">
          <cell r="A10067">
            <v>45183</v>
          </cell>
          <cell r="C10067">
            <v>5</v>
          </cell>
          <cell r="D10067">
            <v>5.55</v>
          </cell>
          <cell r="E10067">
            <v>4.29</v>
          </cell>
        </row>
        <row r="10068">
          <cell r="A10068">
            <v>45184</v>
          </cell>
          <cell r="C10068">
            <v>5.0199999999999996</v>
          </cell>
          <cell r="D10068">
            <v>5.56</v>
          </cell>
          <cell r="E10068">
            <v>4.33</v>
          </cell>
        </row>
        <row r="10069">
          <cell r="A10069">
            <v>45187</v>
          </cell>
          <cell r="C10069">
            <v>5.05</v>
          </cell>
          <cell r="D10069">
            <v>5.55</v>
          </cell>
          <cell r="E10069">
            <v>4.32</v>
          </cell>
        </row>
        <row r="10070">
          <cell r="A10070">
            <v>45188</v>
          </cell>
          <cell r="C10070">
            <v>5.08</v>
          </cell>
          <cell r="D10070">
            <v>5.54</v>
          </cell>
          <cell r="E10070">
            <v>4.37</v>
          </cell>
        </row>
        <row r="10071">
          <cell r="A10071">
            <v>45189</v>
          </cell>
          <cell r="C10071">
            <v>5.12</v>
          </cell>
          <cell r="D10071">
            <v>5.56</v>
          </cell>
          <cell r="E10071">
            <v>4.3499999999999996</v>
          </cell>
        </row>
        <row r="10072">
          <cell r="A10072">
            <v>45190</v>
          </cell>
          <cell r="C10072">
            <v>5.12</v>
          </cell>
          <cell r="D10072">
            <v>5.57</v>
          </cell>
          <cell r="E10072">
            <v>4.49</v>
          </cell>
        </row>
        <row r="10073">
          <cell r="A10073">
            <v>45191</v>
          </cell>
          <cell r="C10073">
            <v>5.0999999999999996</v>
          </cell>
          <cell r="D10073">
            <v>5.56</v>
          </cell>
          <cell r="E10073">
            <v>4.4400000000000004</v>
          </cell>
        </row>
        <row r="10074">
          <cell r="A10074">
            <v>45194</v>
          </cell>
          <cell r="C10074">
            <v>5.09</v>
          </cell>
          <cell r="D10074">
            <v>5.58</v>
          </cell>
          <cell r="E10074">
            <v>4.55</v>
          </cell>
        </row>
        <row r="10075">
          <cell r="A10075">
            <v>45195</v>
          </cell>
        </row>
        <row r="10076">
          <cell r="A10076">
            <v>45196</v>
          </cell>
        </row>
        <row r="10077">
          <cell r="A10077">
            <v>45197</v>
          </cell>
        </row>
        <row r="10078">
          <cell r="A10078">
            <v>45198</v>
          </cell>
        </row>
        <row r="10079">
          <cell r="A10079">
            <v>45201</v>
          </cell>
        </row>
        <row r="10080">
          <cell r="A10080">
            <v>45202</v>
          </cell>
        </row>
        <row r="10081">
          <cell r="A10081">
            <v>45203</v>
          </cell>
        </row>
        <row r="10082">
          <cell r="A10082">
            <v>45204</v>
          </cell>
        </row>
        <row r="10083">
          <cell r="A10083">
            <v>45205</v>
          </cell>
        </row>
        <row r="10084">
          <cell r="A10084">
            <v>45208</v>
          </cell>
        </row>
        <row r="10085">
          <cell r="A10085">
            <v>45209</v>
          </cell>
        </row>
        <row r="10086">
          <cell r="A10086">
            <v>45210</v>
          </cell>
        </row>
        <row r="10087">
          <cell r="A10087">
            <v>45211</v>
          </cell>
        </row>
        <row r="10088">
          <cell r="A10088">
            <v>45212</v>
          </cell>
        </row>
        <row r="10089">
          <cell r="A10089">
            <v>45215</v>
          </cell>
        </row>
        <row r="10090">
          <cell r="A10090">
            <v>45216</v>
          </cell>
        </row>
        <row r="10091">
          <cell r="A10091">
            <v>45217</v>
          </cell>
        </row>
        <row r="10092">
          <cell r="A10092">
            <v>45218</v>
          </cell>
        </row>
        <row r="10093">
          <cell r="A10093">
            <v>45219</v>
          </cell>
        </row>
        <row r="10094">
          <cell r="A10094">
            <v>45222</v>
          </cell>
        </row>
        <row r="10095">
          <cell r="A10095">
            <v>45223</v>
          </cell>
        </row>
        <row r="10096">
          <cell r="A10096">
            <v>45224</v>
          </cell>
        </row>
        <row r="10097">
          <cell r="A10097">
            <v>45225</v>
          </cell>
        </row>
        <row r="10098">
          <cell r="A10098">
            <v>45226</v>
          </cell>
        </row>
        <row r="10099">
          <cell r="A10099">
            <v>45229</v>
          </cell>
        </row>
        <row r="10100">
          <cell r="A10100">
            <v>45230</v>
          </cell>
        </row>
        <row r="10101">
          <cell r="A10101">
            <v>45231</v>
          </cell>
        </row>
        <row r="10102">
          <cell r="A10102">
            <v>45232</v>
          </cell>
        </row>
        <row r="10103">
          <cell r="A10103">
            <v>45233</v>
          </cell>
        </row>
        <row r="10104">
          <cell r="A10104">
            <v>45236</v>
          </cell>
        </row>
        <row r="10105">
          <cell r="A10105">
            <v>45237</v>
          </cell>
        </row>
        <row r="10106">
          <cell r="A10106">
            <v>45238</v>
          </cell>
        </row>
        <row r="10107">
          <cell r="A10107">
            <v>45239</v>
          </cell>
        </row>
        <row r="10108">
          <cell r="A10108">
            <v>45240</v>
          </cell>
        </row>
        <row r="10109">
          <cell r="A10109">
            <v>45243</v>
          </cell>
        </row>
        <row r="10110">
          <cell r="A10110">
            <v>45244</v>
          </cell>
        </row>
        <row r="10111">
          <cell r="A10111">
            <v>45245</v>
          </cell>
        </row>
        <row r="10112">
          <cell r="A10112">
            <v>45246</v>
          </cell>
        </row>
        <row r="10113">
          <cell r="A10113">
            <v>45247</v>
          </cell>
        </row>
        <row r="10114">
          <cell r="A10114">
            <v>45250</v>
          </cell>
        </row>
        <row r="10115">
          <cell r="A10115">
            <v>45251</v>
          </cell>
        </row>
        <row r="10116">
          <cell r="A10116">
            <v>45252</v>
          </cell>
        </row>
        <row r="10117">
          <cell r="A10117">
            <v>45253</v>
          </cell>
        </row>
        <row r="10118">
          <cell r="A10118">
            <v>45254</v>
          </cell>
        </row>
        <row r="10119">
          <cell r="A10119">
            <v>45257</v>
          </cell>
        </row>
        <row r="10120">
          <cell r="A10120">
            <v>45258</v>
          </cell>
        </row>
        <row r="10121">
          <cell r="A10121">
            <v>45259</v>
          </cell>
        </row>
        <row r="10122">
          <cell r="A10122">
            <v>45260</v>
          </cell>
        </row>
        <row r="10123">
          <cell r="A10123">
            <v>45261</v>
          </cell>
        </row>
        <row r="10124">
          <cell r="A10124">
            <v>45264</v>
          </cell>
        </row>
        <row r="10125">
          <cell r="A10125">
            <v>45265</v>
          </cell>
        </row>
        <row r="10126">
          <cell r="A10126">
            <v>45266</v>
          </cell>
        </row>
        <row r="10127">
          <cell r="A10127">
            <v>45267</v>
          </cell>
        </row>
        <row r="10128">
          <cell r="A10128">
            <v>45268</v>
          </cell>
        </row>
        <row r="10129">
          <cell r="A10129">
            <v>45271</v>
          </cell>
        </row>
        <row r="10130">
          <cell r="A10130">
            <v>45272</v>
          </cell>
        </row>
        <row r="10131">
          <cell r="A10131">
            <v>45273</v>
          </cell>
        </row>
        <row r="10132">
          <cell r="A10132">
            <v>45274</v>
          </cell>
        </row>
        <row r="10133">
          <cell r="A10133">
            <v>45275</v>
          </cell>
        </row>
        <row r="10134">
          <cell r="A10134">
            <v>45278</v>
          </cell>
        </row>
        <row r="10135">
          <cell r="A10135">
            <v>45279</v>
          </cell>
        </row>
        <row r="10136">
          <cell r="A10136">
            <v>45280</v>
          </cell>
        </row>
        <row r="10137">
          <cell r="A10137">
            <v>45281</v>
          </cell>
        </row>
        <row r="10138">
          <cell r="A10138">
            <v>45282</v>
          </cell>
        </row>
        <row r="10139">
          <cell r="A10139">
            <v>45285</v>
          </cell>
        </row>
        <row r="10140">
          <cell r="A10140">
            <v>45286</v>
          </cell>
        </row>
        <row r="10141">
          <cell r="A10141">
            <v>45287</v>
          </cell>
        </row>
        <row r="10142">
          <cell r="A10142">
            <v>45288</v>
          </cell>
        </row>
        <row r="10143">
          <cell r="A10143">
            <v>45289</v>
          </cell>
        </row>
      </sheetData>
      <sheetData sheetId="16">
        <row r="17">
          <cell r="A17">
            <v>44197</v>
          </cell>
        </row>
      </sheetData>
      <sheetData sheetId="17">
        <row r="4">
          <cell r="B4" t="str">
            <v xml:space="preserve"> Euroområd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K_GFY_lande"/>
      <sheetName val="DK_GFY_medicin"/>
      <sheetName val="DK_Importren_vb"/>
      <sheetName val="DK_betbal_is"/>
      <sheetName val="DK_nettopris"/>
      <sheetName val="DK_huspris_q"/>
      <sheetName val="DK_Boligrenter"/>
      <sheetName val="DK_boligpris_real"/>
      <sheetName val="DK_boliginvesteringer"/>
      <sheetName val="DK_q_brancher"/>
      <sheetName val="DK_arbtid_NR_ATR"/>
      <sheetName val="DK_arbtid_AKU"/>
      <sheetName val="DK_GVYFHPB"/>
      <sheetName val="DK_Qfrem_m"/>
      <sheetName val="DK_UDL_gqw"/>
      <sheetName val="DK_UDL_opht"/>
      <sheetName val="DK_UDL_tilgang_afgang"/>
      <sheetName val="DK_UDL_varighed"/>
      <sheetName val="DK_Knaphed"/>
      <sheetName val="DK_GQ"/>
      <sheetName val="DK_QGAP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1">
          <cell r="B21" t="str">
            <v xml:space="preserve"> 0 år</v>
          </cell>
          <cell r="C21" t="str">
            <v xml:space="preserve"> 1 år</v>
          </cell>
          <cell r="D21" t="str">
            <v xml:space="preserve"> 2 år</v>
          </cell>
          <cell r="E21" t="str">
            <v xml:space="preserve"> 3-5 år</v>
          </cell>
          <cell r="F21" t="str">
            <v xml:space="preserve"> 6-10 år</v>
          </cell>
          <cell r="G21" t="str">
            <v xml:space="preserve"> 11-19 år</v>
          </cell>
          <cell r="H21" t="str">
            <v xml:space="preserve"> 20+ år</v>
          </cell>
        </row>
        <row r="22">
          <cell r="A22">
            <v>2008</v>
          </cell>
          <cell r="B22">
            <v>19558</v>
          </cell>
          <cell r="C22">
            <v>13532</v>
          </cell>
          <cell r="D22">
            <v>8124</v>
          </cell>
          <cell r="E22">
            <v>17032</v>
          </cell>
          <cell r="F22">
            <v>29404</v>
          </cell>
          <cell r="G22">
            <v>28194</v>
          </cell>
          <cell r="H22">
            <v>20070</v>
          </cell>
        </row>
        <row r="23">
          <cell r="A23">
            <v>2009</v>
          </cell>
          <cell r="B23">
            <v>13393</v>
          </cell>
          <cell r="C23">
            <v>15696</v>
          </cell>
          <cell r="D23">
            <v>10690</v>
          </cell>
          <cell r="E23">
            <v>17524</v>
          </cell>
          <cell r="F23">
            <v>25726</v>
          </cell>
          <cell r="G23">
            <v>27090</v>
          </cell>
          <cell r="H23">
            <v>19917</v>
          </cell>
        </row>
        <row r="24">
          <cell r="A24">
            <v>2010</v>
          </cell>
          <cell r="B24">
            <v>12841</v>
          </cell>
          <cell r="C24">
            <v>12029</v>
          </cell>
          <cell r="D24">
            <v>13322</v>
          </cell>
          <cell r="E24">
            <v>21027</v>
          </cell>
          <cell r="F24">
            <v>25021</v>
          </cell>
          <cell r="G24">
            <v>28518</v>
          </cell>
          <cell r="H24">
            <v>20825</v>
          </cell>
        </row>
        <row r="25">
          <cell r="A25">
            <v>2011</v>
          </cell>
          <cell r="B25">
            <v>13600</v>
          </cell>
          <cell r="C25">
            <v>12284</v>
          </cell>
          <cell r="D25">
            <v>10771</v>
          </cell>
          <cell r="E25">
            <v>26583</v>
          </cell>
          <cell r="F25">
            <v>24154</v>
          </cell>
          <cell r="G25">
            <v>30328</v>
          </cell>
          <cell r="H25">
            <v>22228</v>
          </cell>
        </row>
        <row r="26">
          <cell r="A26">
            <v>2012</v>
          </cell>
          <cell r="B26">
            <v>14115</v>
          </cell>
          <cell r="C26">
            <v>12570</v>
          </cell>
          <cell r="D26">
            <v>10943</v>
          </cell>
          <cell r="E26">
            <v>28933</v>
          </cell>
          <cell r="F26">
            <v>23694</v>
          </cell>
          <cell r="G26">
            <v>32576</v>
          </cell>
          <cell r="H26">
            <v>23076</v>
          </cell>
        </row>
        <row r="27">
          <cell r="A27">
            <v>2013</v>
          </cell>
          <cell r="B27">
            <v>16450</v>
          </cell>
          <cell r="C27">
            <v>13317</v>
          </cell>
          <cell r="D27">
            <v>11127</v>
          </cell>
          <cell r="E27">
            <v>29602</v>
          </cell>
          <cell r="F27">
            <v>26367</v>
          </cell>
          <cell r="G27">
            <v>34924</v>
          </cell>
          <cell r="H27">
            <v>24500</v>
          </cell>
        </row>
        <row r="28">
          <cell r="A28">
            <v>2014</v>
          </cell>
          <cell r="B28">
            <v>18493</v>
          </cell>
          <cell r="C28">
            <v>15805</v>
          </cell>
          <cell r="D28">
            <v>11910</v>
          </cell>
          <cell r="E28">
            <v>28904</v>
          </cell>
          <cell r="F28">
            <v>32343</v>
          </cell>
          <cell r="G28">
            <v>36566</v>
          </cell>
          <cell r="H28">
            <v>26157</v>
          </cell>
        </row>
        <row r="29">
          <cell r="A29">
            <v>2015</v>
          </cell>
          <cell r="B29">
            <v>20342</v>
          </cell>
          <cell r="C29">
            <v>18258</v>
          </cell>
          <cell r="D29">
            <v>14395</v>
          </cell>
          <cell r="E29">
            <v>30738</v>
          </cell>
          <cell r="F29">
            <v>36227</v>
          </cell>
          <cell r="G29">
            <v>36779</v>
          </cell>
          <cell r="H29">
            <v>29634</v>
          </cell>
        </row>
        <row r="30">
          <cell r="A30">
            <v>2016</v>
          </cell>
          <cell r="B30">
            <v>21583</v>
          </cell>
          <cell r="C30">
            <v>20716</v>
          </cell>
          <cell r="D30">
            <v>17229</v>
          </cell>
          <cell r="E30">
            <v>34315</v>
          </cell>
          <cell r="F30">
            <v>40309</v>
          </cell>
          <cell r="G30">
            <v>35016</v>
          </cell>
          <cell r="H30">
            <v>32030</v>
          </cell>
        </row>
        <row r="31">
          <cell r="A31">
            <v>2017</v>
          </cell>
          <cell r="B31">
            <v>23005</v>
          </cell>
          <cell r="C31">
            <v>20771</v>
          </cell>
          <cell r="D31">
            <v>19770</v>
          </cell>
          <cell r="E31">
            <v>40209</v>
          </cell>
          <cell r="F31">
            <v>44412</v>
          </cell>
          <cell r="G31">
            <v>35694</v>
          </cell>
          <cell r="H31">
            <v>33827</v>
          </cell>
        </row>
        <row r="32">
          <cell r="A32">
            <v>2018</v>
          </cell>
          <cell r="B32">
            <v>23877</v>
          </cell>
          <cell r="C32">
            <v>20687</v>
          </cell>
          <cell r="D32">
            <v>18760</v>
          </cell>
          <cell r="E32">
            <v>48203</v>
          </cell>
          <cell r="F32">
            <v>47442</v>
          </cell>
          <cell r="G32">
            <v>39911</v>
          </cell>
          <cell r="H32">
            <v>36672</v>
          </cell>
        </row>
        <row r="33">
          <cell r="A33">
            <v>2019</v>
          </cell>
          <cell r="B33">
            <v>23498</v>
          </cell>
          <cell r="C33">
            <v>20419</v>
          </cell>
          <cell r="D33">
            <v>18012</v>
          </cell>
          <cell r="E33">
            <v>51837</v>
          </cell>
          <cell r="F33">
            <v>50176</v>
          </cell>
          <cell r="G33">
            <v>46302</v>
          </cell>
          <cell r="H33">
            <v>39587</v>
          </cell>
        </row>
        <row r="34">
          <cell r="A34">
            <v>2020</v>
          </cell>
          <cell r="B34">
            <v>19319</v>
          </cell>
          <cell r="C34">
            <v>19545</v>
          </cell>
          <cell r="D34">
            <v>17297</v>
          </cell>
          <cell r="E34">
            <v>50522</v>
          </cell>
          <cell r="F34">
            <v>54646</v>
          </cell>
          <cell r="G34">
            <v>48330</v>
          </cell>
          <cell r="H34">
            <v>40909</v>
          </cell>
        </row>
        <row r="35">
          <cell r="A35">
            <v>2021</v>
          </cell>
          <cell r="B35">
            <v>27456</v>
          </cell>
          <cell r="C35">
            <v>19098</v>
          </cell>
          <cell r="D35">
            <v>18043</v>
          </cell>
          <cell r="E35">
            <v>50250</v>
          </cell>
          <cell r="F35">
            <v>67072</v>
          </cell>
          <cell r="G35">
            <v>55442</v>
          </cell>
          <cell r="H35">
            <v>45794</v>
          </cell>
        </row>
        <row r="36">
          <cell r="A36">
            <v>2022</v>
          </cell>
          <cell r="B36">
            <v>37218</v>
          </cell>
          <cell r="C36">
            <v>25061</v>
          </cell>
          <cell r="D36">
            <v>16719</v>
          </cell>
          <cell r="E36">
            <v>48194</v>
          </cell>
          <cell r="F36">
            <v>74760</v>
          </cell>
          <cell r="G36">
            <v>60129</v>
          </cell>
          <cell r="H36">
            <v>48645</v>
          </cell>
        </row>
        <row r="38">
          <cell r="B38" t="str">
            <v xml:space="preserve"> 0 år</v>
          </cell>
          <cell r="C38" t="str">
            <v xml:space="preserve"> 1 år</v>
          </cell>
          <cell r="D38" t="str">
            <v xml:space="preserve"> 2 år</v>
          </cell>
          <cell r="E38" t="str">
            <v xml:space="preserve"> 3-5 år</v>
          </cell>
          <cell r="F38" t="str">
            <v xml:space="preserve"> 6-10 år</v>
          </cell>
          <cell r="G38" t="str">
            <v xml:space="preserve"> 11-19 år</v>
          </cell>
          <cell r="H38" t="str">
            <v xml:space="preserve"> 20+ år</v>
          </cell>
        </row>
        <row r="39">
          <cell r="A39" t="str">
            <v xml:space="preserve"> Gns. 2008-19</v>
          </cell>
          <cell r="B39">
            <v>18396.25</v>
          </cell>
          <cell r="C39">
            <v>16340.333333333334</v>
          </cell>
          <cell r="D39">
            <v>13754.416666666666</v>
          </cell>
          <cell r="E39">
            <v>31242.25</v>
          </cell>
          <cell r="F39">
            <v>33772.916666666664</v>
          </cell>
          <cell r="G39">
            <v>34324.833333333336</v>
          </cell>
          <cell r="H39">
            <v>27376.916666666668</v>
          </cell>
        </row>
        <row r="40">
          <cell r="A40">
            <v>2020</v>
          </cell>
          <cell r="B40">
            <v>19319</v>
          </cell>
          <cell r="C40">
            <v>19545</v>
          </cell>
          <cell r="D40">
            <v>17297</v>
          </cell>
          <cell r="E40">
            <v>50522</v>
          </cell>
          <cell r="F40">
            <v>54646</v>
          </cell>
          <cell r="G40">
            <v>48330</v>
          </cell>
          <cell r="H40">
            <v>40909</v>
          </cell>
        </row>
        <row r="41">
          <cell r="A41">
            <v>2021</v>
          </cell>
          <cell r="B41">
            <v>27456</v>
          </cell>
          <cell r="C41">
            <v>19098</v>
          </cell>
          <cell r="D41">
            <v>18043</v>
          </cell>
          <cell r="E41">
            <v>50250</v>
          </cell>
          <cell r="F41">
            <v>67072</v>
          </cell>
          <cell r="G41">
            <v>55442</v>
          </cell>
          <cell r="H41">
            <v>45794</v>
          </cell>
        </row>
        <row r="42">
          <cell r="A42">
            <v>2022</v>
          </cell>
          <cell r="B42">
            <v>37218</v>
          </cell>
          <cell r="C42">
            <v>25061</v>
          </cell>
          <cell r="D42">
            <v>16719</v>
          </cell>
          <cell r="E42">
            <v>48194</v>
          </cell>
          <cell r="F42">
            <v>74760</v>
          </cell>
          <cell r="G42">
            <v>60129</v>
          </cell>
          <cell r="H42">
            <v>48645</v>
          </cell>
        </row>
        <row r="45">
          <cell r="B45" t="str">
            <v xml:space="preserve"> 0 år</v>
          </cell>
          <cell r="C45" t="str">
            <v xml:space="preserve"> 1 år</v>
          </cell>
          <cell r="D45" t="str">
            <v xml:space="preserve"> 2 år</v>
          </cell>
          <cell r="E45" t="str">
            <v xml:space="preserve"> 3-5 år</v>
          </cell>
          <cell r="F45" t="str">
            <v xml:space="preserve"> 6-10 år</v>
          </cell>
          <cell r="G45" t="str">
            <v xml:space="preserve"> 11-19 år</v>
          </cell>
          <cell r="H45" t="str">
            <v xml:space="preserve"> 20+ år</v>
          </cell>
        </row>
        <row r="46">
          <cell r="A46" t="str">
            <v xml:space="preserve"> Gns. 2008-19</v>
          </cell>
          <cell r="B46">
            <v>10.499668251291919</v>
          </cell>
          <cell r="C46">
            <v>9.326252856724988</v>
          </cell>
          <cell r="D46">
            <v>7.8503397154333303</v>
          </cell>
          <cell r="E46">
            <v>17.831528731340622</v>
          </cell>
          <cell r="F46">
            <v>19.275907909412389</v>
          </cell>
          <cell r="G46">
            <v>19.590914603839725</v>
          </cell>
          <cell r="H46">
            <v>15.625387931957034</v>
          </cell>
        </row>
        <row r="47">
          <cell r="A47">
            <v>2020</v>
          </cell>
          <cell r="B47">
            <v>7.7100826921234953</v>
          </cell>
          <cell r="C47">
            <v>7.800277768909039</v>
          </cell>
          <cell r="D47">
            <v>6.9031161201749622</v>
          </cell>
          <cell r="E47">
            <v>20.162989687430159</v>
          </cell>
          <cell r="F47">
            <v>21.808850292136267</v>
          </cell>
          <cell r="G47">
            <v>19.288177261262412</v>
          </cell>
          <cell r="H47">
            <v>16.326506177963665</v>
          </cell>
        </row>
        <row r="48">
          <cell r="A48">
            <v>2021</v>
          </cell>
          <cell r="B48">
            <v>9.6964560046617585</v>
          </cell>
          <cell r="C48">
            <v>6.7447157917041904</v>
          </cell>
          <cell r="D48">
            <v>6.3721283396019848</v>
          </cell>
          <cell r="E48">
            <v>17.746463950839647</v>
          </cell>
          <cell r="F48">
            <v>23.687379703695857</v>
          </cell>
          <cell r="G48">
            <v>19.580088644028887</v>
          </cell>
          <cell r="H48">
            <v>16.172767565467677</v>
          </cell>
        </row>
        <row r="49">
          <cell r="A49">
            <v>2022</v>
          </cell>
          <cell r="B49">
            <v>11.977755321408573</v>
          </cell>
          <cell r="C49">
            <v>8.0653051241286544</v>
          </cell>
          <cell r="D49">
            <v>5.3806247304699317</v>
          </cell>
          <cell r="E49">
            <v>15.510127894028823</v>
          </cell>
          <cell r="F49">
            <v>24.059782573714461</v>
          </cell>
          <cell r="G49">
            <v>19.351132509027245</v>
          </cell>
          <cell r="H49">
            <v>15.655271847222311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8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9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4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6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S79"/>
  <sheetViews>
    <sheetView tabSelected="1" zoomScale="70" zoomScaleNormal="70" workbookViewId="0"/>
  </sheetViews>
  <sheetFormatPr defaultColWidth="8.85546875" defaultRowHeight="16.5" customHeight="1" x14ac:dyDescent="0.2"/>
  <cols>
    <col min="1" max="1" width="20.7109375" style="22" customWidth="1"/>
    <col min="2" max="2" width="86.28515625" style="22" customWidth="1"/>
    <col min="3" max="9" width="8.85546875" style="22"/>
    <col min="10" max="10" width="8.85546875" style="22" customWidth="1"/>
    <col min="11" max="16384" width="8.85546875" style="22"/>
  </cols>
  <sheetData>
    <row r="1" spans="1:929" s="16" customFormat="1" ht="36.75" customHeight="1" x14ac:dyDescent="0.25">
      <c r="A1" s="14" t="s">
        <v>737</v>
      </c>
      <c r="B1" s="15"/>
    </row>
    <row r="2" spans="1:929" s="16" customFormat="1" ht="36.75" customHeight="1" x14ac:dyDescent="0.25">
      <c r="A2" s="14" t="s">
        <v>468</v>
      </c>
      <c r="B2" s="14" t="s">
        <v>469</v>
      </c>
    </row>
    <row r="3" spans="1:929" s="16" customFormat="1" ht="14.25" customHeight="1" x14ac:dyDescent="0.2">
      <c r="A3" s="17"/>
      <c r="B3" s="18"/>
      <c r="C3" s="19"/>
      <c r="D3" s="19"/>
      <c r="E3" s="19"/>
      <c r="F3" s="19"/>
    </row>
    <row r="4" spans="1:929" ht="16.5" customHeight="1" x14ac:dyDescent="0.2">
      <c r="A4" s="20" t="s">
        <v>470</v>
      </c>
      <c r="B4" s="21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  <c r="AH4" s="19"/>
      <c r="AI4" s="19"/>
      <c r="AJ4" s="19"/>
      <c r="AK4" s="19"/>
      <c r="AL4" s="19"/>
      <c r="AM4" s="19"/>
      <c r="AN4" s="19"/>
      <c r="AO4" s="19"/>
      <c r="AP4" s="19"/>
      <c r="AQ4" s="19"/>
      <c r="AR4" s="19"/>
      <c r="AS4" s="19"/>
      <c r="AT4" s="19"/>
      <c r="AU4" s="19"/>
      <c r="AV4" s="19"/>
      <c r="AW4" s="19"/>
      <c r="AX4" s="19"/>
      <c r="AY4" s="19"/>
      <c r="AZ4" s="19"/>
      <c r="BA4" s="19"/>
      <c r="BB4" s="19"/>
      <c r="BC4" s="19"/>
      <c r="BD4" s="19"/>
      <c r="BE4" s="19"/>
      <c r="BF4" s="19"/>
      <c r="BG4" s="19"/>
      <c r="BH4" s="19"/>
      <c r="BI4" s="19"/>
      <c r="BJ4" s="19"/>
      <c r="BK4" s="19"/>
      <c r="BL4" s="19"/>
      <c r="BM4" s="19"/>
      <c r="BN4" s="19"/>
      <c r="BO4" s="19"/>
      <c r="BP4" s="19"/>
      <c r="BQ4" s="19"/>
      <c r="BR4" s="19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  <c r="EP4" s="19"/>
      <c r="EQ4" s="19"/>
      <c r="ER4" s="19"/>
      <c r="ES4" s="19"/>
      <c r="ET4" s="19"/>
      <c r="EU4" s="19"/>
      <c r="EV4" s="19"/>
      <c r="EW4" s="19"/>
      <c r="EX4" s="19"/>
      <c r="EY4" s="19"/>
      <c r="EZ4" s="19"/>
      <c r="FA4" s="19"/>
      <c r="FB4" s="19"/>
      <c r="FC4" s="19"/>
      <c r="FD4" s="19"/>
      <c r="FE4" s="19"/>
      <c r="FF4" s="19"/>
      <c r="FG4" s="19"/>
      <c r="FH4" s="19"/>
      <c r="FI4" s="19"/>
      <c r="FJ4" s="19"/>
      <c r="FK4" s="19"/>
      <c r="FL4" s="19"/>
      <c r="FM4" s="19"/>
      <c r="FN4" s="19"/>
      <c r="FO4" s="19"/>
      <c r="FP4" s="19"/>
      <c r="FQ4" s="19"/>
      <c r="FR4" s="19"/>
      <c r="FS4" s="19"/>
      <c r="FT4" s="19"/>
      <c r="FU4" s="19"/>
      <c r="FV4" s="19"/>
      <c r="FW4" s="19"/>
      <c r="FX4" s="19"/>
      <c r="FY4" s="19"/>
      <c r="FZ4" s="19"/>
      <c r="GA4" s="19"/>
      <c r="GB4" s="19"/>
      <c r="GC4" s="19"/>
      <c r="GD4" s="19"/>
      <c r="GE4" s="19"/>
      <c r="GF4" s="19"/>
      <c r="GG4" s="19"/>
      <c r="GH4" s="19"/>
      <c r="GI4" s="19"/>
      <c r="GJ4" s="19"/>
      <c r="GK4" s="19"/>
      <c r="GL4" s="19"/>
      <c r="GM4" s="19"/>
      <c r="GN4" s="19"/>
      <c r="GO4" s="19"/>
      <c r="GP4" s="19"/>
      <c r="GQ4" s="19"/>
      <c r="GR4" s="19"/>
      <c r="GS4" s="19"/>
      <c r="GT4" s="19"/>
      <c r="GU4" s="19"/>
      <c r="GV4" s="19"/>
      <c r="GW4" s="19"/>
      <c r="GX4" s="19"/>
      <c r="GY4" s="19"/>
      <c r="GZ4" s="19"/>
      <c r="HA4" s="19"/>
      <c r="HB4" s="19"/>
      <c r="HC4" s="19"/>
      <c r="HD4" s="19"/>
      <c r="HE4" s="19"/>
      <c r="HF4" s="19"/>
      <c r="HG4" s="19"/>
      <c r="HH4" s="19"/>
      <c r="HI4" s="19"/>
      <c r="HJ4" s="19"/>
      <c r="HK4" s="19"/>
      <c r="HL4" s="19"/>
      <c r="HM4" s="19"/>
      <c r="HN4" s="19"/>
      <c r="HO4" s="19"/>
      <c r="HP4" s="19"/>
      <c r="HQ4" s="19"/>
      <c r="HR4" s="19"/>
      <c r="HS4" s="19"/>
      <c r="HT4" s="19"/>
      <c r="HU4" s="19"/>
      <c r="HV4" s="19"/>
      <c r="HW4" s="19"/>
      <c r="HX4" s="19"/>
      <c r="HY4" s="19"/>
      <c r="HZ4" s="19"/>
      <c r="IA4" s="19"/>
      <c r="IB4" s="19"/>
      <c r="IC4" s="19"/>
      <c r="ID4" s="19"/>
      <c r="IE4" s="19"/>
      <c r="IF4" s="19"/>
      <c r="IG4" s="19"/>
      <c r="IH4" s="19"/>
      <c r="II4" s="19"/>
      <c r="IJ4" s="19"/>
      <c r="IK4" s="19"/>
      <c r="IL4" s="19"/>
      <c r="IM4" s="19"/>
      <c r="IN4" s="19"/>
      <c r="IO4" s="19"/>
      <c r="IP4" s="19"/>
      <c r="IQ4" s="19"/>
      <c r="IR4" s="19"/>
      <c r="IS4" s="19"/>
      <c r="IT4" s="19"/>
      <c r="IU4" s="19"/>
      <c r="IV4" s="19"/>
      <c r="IW4" s="19"/>
      <c r="IX4" s="19"/>
      <c r="IY4" s="19"/>
      <c r="IZ4" s="19"/>
      <c r="JA4" s="19"/>
      <c r="JB4" s="19"/>
      <c r="JC4" s="19"/>
      <c r="JD4" s="19"/>
      <c r="JE4" s="19"/>
      <c r="JF4" s="19"/>
      <c r="JG4" s="19"/>
      <c r="JH4" s="19"/>
      <c r="JI4" s="19"/>
      <c r="JJ4" s="19"/>
      <c r="JK4" s="19"/>
      <c r="JL4" s="19"/>
      <c r="JM4" s="19"/>
      <c r="JN4" s="19"/>
      <c r="JO4" s="19"/>
      <c r="JP4" s="19"/>
      <c r="JQ4" s="19"/>
      <c r="JR4" s="19"/>
      <c r="JS4" s="19"/>
      <c r="JT4" s="19"/>
      <c r="JU4" s="19"/>
      <c r="JV4" s="19"/>
      <c r="JW4" s="19"/>
      <c r="JX4" s="19"/>
      <c r="JY4" s="19"/>
      <c r="JZ4" s="19"/>
      <c r="KA4" s="19"/>
      <c r="KB4" s="19"/>
      <c r="KC4" s="19"/>
      <c r="KD4" s="19"/>
      <c r="KE4" s="19"/>
      <c r="KF4" s="19"/>
      <c r="KG4" s="19"/>
      <c r="KH4" s="19"/>
      <c r="KI4" s="19"/>
      <c r="KJ4" s="19"/>
      <c r="KK4" s="19"/>
      <c r="KL4" s="19"/>
      <c r="KM4" s="19"/>
      <c r="KN4" s="19"/>
      <c r="KO4" s="19"/>
      <c r="KP4" s="19"/>
      <c r="KQ4" s="19"/>
      <c r="KR4" s="19"/>
      <c r="KS4" s="19"/>
      <c r="KT4" s="19"/>
      <c r="KU4" s="19"/>
      <c r="KV4" s="19"/>
      <c r="KW4" s="19"/>
      <c r="KX4" s="19"/>
      <c r="KY4" s="19"/>
      <c r="KZ4" s="19"/>
      <c r="LA4" s="19"/>
      <c r="LB4" s="19"/>
      <c r="LC4" s="19"/>
      <c r="LD4" s="19"/>
      <c r="LE4" s="19"/>
      <c r="LF4" s="19"/>
      <c r="LG4" s="19"/>
      <c r="LH4" s="19"/>
      <c r="LI4" s="19"/>
      <c r="LJ4" s="19"/>
      <c r="LK4" s="19"/>
      <c r="LL4" s="19"/>
      <c r="LM4" s="19"/>
      <c r="LN4" s="19"/>
      <c r="LO4" s="19"/>
      <c r="LP4" s="19"/>
      <c r="LQ4" s="19"/>
      <c r="LR4" s="19"/>
      <c r="LS4" s="19"/>
      <c r="LT4" s="19"/>
      <c r="LU4" s="19"/>
      <c r="LV4" s="19"/>
      <c r="LW4" s="19"/>
      <c r="LX4" s="19"/>
      <c r="LY4" s="19"/>
      <c r="LZ4" s="19"/>
      <c r="MA4" s="19"/>
      <c r="MB4" s="19"/>
      <c r="MC4" s="19"/>
      <c r="MD4" s="19"/>
      <c r="ME4" s="19"/>
      <c r="MF4" s="19"/>
      <c r="MG4" s="19"/>
      <c r="MH4" s="19"/>
      <c r="MI4" s="19"/>
      <c r="MJ4" s="19"/>
      <c r="MK4" s="19"/>
      <c r="ML4" s="19"/>
      <c r="MM4" s="19"/>
      <c r="MN4" s="19"/>
      <c r="MO4" s="19"/>
      <c r="MP4" s="19"/>
      <c r="MQ4" s="19"/>
      <c r="MR4" s="19"/>
      <c r="MS4" s="19"/>
      <c r="MT4" s="19"/>
      <c r="MU4" s="19"/>
      <c r="MV4" s="19"/>
      <c r="MW4" s="19"/>
      <c r="MX4" s="19"/>
      <c r="MY4" s="19"/>
      <c r="MZ4" s="19"/>
      <c r="NA4" s="19"/>
      <c r="NB4" s="19"/>
      <c r="NC4" s="19"/>
      <c r="ND4" s="19"/>
      <c r="NE4" s="19"/>
      <c r="NF4" s="19"/>
      <c r="NG4" s="19"/>
      <c r="NH4" s="19"/>
      <c r="NI4" s="19"/>
      <c r="NJ4" s="19"/>
      <c r="NK4" s="19"/>
      <c r="NL4" s="19"/>
      <c r="NM4" s="19"/>
      <c r="NN4" s="19"/>
      <c r="NO4" s="19"/>
      <c r="NP4" s="19"/>
      <c r="NQ4" s="19"/>
      <c r="NR4" s="19"/>
      <c r="NS4" s="19"/>
      <c r="NT4" s="19"/>
      <c r="NU4" s="19"/>
      <c r="NV4" s="19"/>
      <c r="NW4" s="19"/>
      <c r="NX4" s="19"/>
      <c r="NY4" s="19"/>
      <c r="NZ4" s="19"/>
      <c r="OA4" s="19"/>
      <c r="OB4" s="19"/>
      <c r="OC4" s="19"/>
      <c r="OD4" s="19"/>
      <c r="OE4" s="19"/>
      <c r="OF4" s="19"/>
      <c r="OG4" s="19"/>
      <c r="OH4" s="19"/>
      <c r="OI4" s="19"/>
      <c r="OJ4" s="19"/>
      <c r="OK4" s="19"/>
      <c r="OL4" s="19"/>
      <c r="OM4" s="19"/>
      <c r="ON4" s="19"/>
      <c r="OO4" s="19"/>
      <c r="OP4" s="19"/>
      <c r="OQ4" s="19"/>
      <c r="OR4" s="19"/>
      <c r="OS4" s="19"/>
      <c r="OT4" s="19"/>
      <c r="OU4" s="19"/>
      <c r="OV4" s="19"/>
      <c r="OW4" s="19"/>
      <c r="OX4" s="19"/>
      <c r="OY4" s="19"/>
      <c r="OZ4" s="19"/>
      <c r="PA4" s="19"/>
      <c r="PB4" s="19"/>
      <c r="PC4" s="19"/>
      <c r="PD4" s="19"/>
      <c r="PE4" s="19"/>
      <c r="PF4" s="19"/>
      <c r="PG4" s="19"/>
      <c r="PH4" s="19"/>
      <c r="PI4" s="19"/>
      <c r="PJ4" s="19"/>
      <c r="PK4" s="19"/>
      <c r="PL4" s="19"/>
      <c r="PM4" s="19"/>
      <c r="PN4" s="19"/>
      <c r="PO4" s="19"/>
      <c r="PP4" s="19"/>
      <c r="PQ4" s="19"/>
      <c r="PR4" s="19"/>
      <c r="PS4" s="19"/>
      <c r="PT4" s="19"/>
      <c r="PU4" s="19"/>
      <c r="PV4" s="19"/>
      <c r="PW4" s="19"/>
      <c r="PX4" s="19"/>
      <c r="PY4" s="19"/>
      <c r="PZ4" s="19"/>
      <c r="QA4" s="19"/>
      <c r="QB4" s="19"/>
      <c r="QC4" s="19"/>
      <c r="QD4" s="19"/>
      <c r="QE4" s="19"/>
      <c r="QF4" s="19"/>
      <c r="QG4" s="19"/>
      <c r="QH4" s="19"/>
      <c r="QI4" s="19"/>
      <c r="QJ4" s="19"/>
      <c r="QK4" s="19"/>
      <c r="QL4" s="19"/>
      <c r="QM4" s="19"/>
      <c r="QN4" s="19"/>
      <c r="QO4" s="19"/>
      <c r="QP4" s="19"/>
      <c r="QQ4" s="19"/>
      <c r="QR4" s="19"/>
      <c r="QS4" s="19"/>
      <c r="QT4" s="19"/>
      <c r="QU4" s="19"/>
      <c r="QV4" s="19"/>
      <c r="QW4" s="19"/>
      <c r="QX4" s="19"/>
      <c r="QY4" s="19"/>
      <c r="QZ4" s="19"/>
      <c r="RA4" s="19"/>
      <c r="RB4" s="19"/>
      <c r="RC4" s="19"/>
      <c r="RD4" s="19"/>
      <c r="RE4" s="19"/>
      <c r="RF4" s="19"/>
      <c r="RG4" s="19"/>
      <c r="RH4" s="19"/>
      <c r="RI4" s="19"/>
      <c r="RJ4" s="19"/>
      <c r="RK4" s="19"/>
      <c r="RL4" s="19"/>
      <c r="RM4" s="19"/>
      <c r="RN4" s="19"/>
      <c r="RO4" s="19"/>
      <c r="RP4" s="19"/>
      <c r="RQ4" s="19"/>
      <c r="RR4" s="19"/>
      <c r="RS4" s="19"/>
      <c r="RT4" s="19"/>
      <c r="RU4" s="19"/>
      <c r="RV4" s="19"/>
      <c r="RW4" s="19"/>
      <c r="RX4" s="19"/>
      <c r="RY4" s="19"/>
      <c r="RZ4" s="19"/>
      <c r="SA4" s="19"/>
      <c r="SB4" s="19"/>
      <c r="SC4" s="19"/>
      <c r="SD4" s="19"/>
      <c r="SE4" s="19"/>
      <c r="SF4" s="19"/>
      <c r="SG4" s="19"/>
      <c r="SH4" s="19"/>
      <c r="SI4" s="19"/>
      <c r="SJ4" s="19"/>
      <c r="SK4" s="19"/>
      <c r="SL4" s="19"/>
      <c r="SM4" s="19"/>
      <c r="SN4" s="19"/>
      <c r="SO4" s="19"/>
      <c r="SP4" s="19"/>
      <c r="SQ4" s="19"/>
      <c r="SR4" s="19"/>
      <c r="SS4" s="19"/>
      <c r="ST4" s="19"/>
      <c r="SU4" s="19"/>
      <c r="SV4" s="19"/>
      <c r="SW4" s="19"/>
      <c r="SX4" s="19"/>
      <c r="SY4" s="19"/>
      <c r="SZ4" s="19"/>
      <c r="TA4" s="19"/>
      <c r="TB4" s="19"/>
      <c r="TC4" s="19"/>
      <c r="TD4" s="19"/>
      <c r="TE4" s="19"/>
      <c r="TF4" s="19"/>
      <c r="TG4" s="19"/>
      <c r="TH4" s="19"/>
      <c r="TI4" s="19"/>
      <c r="TJ4" s="19"/>
      <c r="TK4" s="19"/>
      <c r="TL4" s="19"/>
      <c r="TM4" s="19"/>
      <c r="TN4" s="19"/>
      <c r="TO4" s="19"/>
      <c r="TP4" s="19"/>
      <c r="TQ4" s="19"/>
      <c r="TR4" s="19"/>
      <c r="TS4" s="19"/>
      <c r="TT4" s="19"/>
      <c r="TU4" s="19"/>
      <c r="TV4" s="19"/>
      <c r="TW4" s="19"/>
      <c r="TX4" s="19"/>
      <c r="TY4" s="19"/>
      <c r="TZ4" s="19"/>
      <c r="UA4" s="19"/>
      <c r="UB4" s="19"/>
      <c r="UC4" s="19"/>
      <c r="UD4" s="19"/>
      <c r="UE4" s="19"/>
      <c r="UF4" s="19"/>
      <c r="UG4" s="19"/>
      <c r="UH4" s="19"/>
      <c r="UI4" s="19"/>
      <c r="UJ4" s="19"/>
      <c r="UK4" s="19"/>
      <c r="UL4" s="19"/>
      <c r="UM4" s="19"/>
      <c r="UN4" s="19"/>
      <c r="UO4" s="19"/>
      <c r="UP4" s="19"/>
      <c r="UQ4" s="19"/>
      <c r="UR4" s="19"/>
      <c r="US4" s="19"/>
      <c r="UT4" s="19"/>
      <c r="UU4" s="19"/>
      <c r="UV4" s="19"/>
      <c r="UW4" s="19"/>
      <c r="UX4" s="19"/>
      <c r="UY4" s="19"/>
      <c r="UZ4" s="19"/>
      <c r="VA4" s="19"/>
      <c r="VB4" s="19"/>
      <c r="VC4" s="19"/>
      <c r="VD4" s="19"/>
      <c r="VE4" s="19"/>
      <c r="VF4" s="19"/>
      <c r="VG4" s="19"/>
      <c r="VH4" s="19"/>
      <c r="VI4" s="19"/>
      <c r="VJ4" s="19"/>
      <c r="VK4" s="19"/>
      <c r="VL4" s="19"/>
      <c r="VM4" s="19"/>
      <c r="VN4" s="19"/>
      <c r="VO4" s="19"/>
      <c r="VP4" s="19"/>
      <c r="VQ4" s="19"/>
      <c r="VR4" s="19"/>
      <c r="VS4" s="19"/>
      <c r="VT4" s="19"/>
      <c r="VU4" s="19"/>
      <c r="VV4" s="19"/>
      <c r="VW4" s="19"/>
      <c r="VX4" s="19"/>
      <c r="VY4" s="19"/>
      <c r="VZ4" s="19"/>
      <c r="WA4" s="19"/>
      <c r="WB4" s="19"/>
      <c r="WC4" s="19"/>
      <c r="WD4" s="19"/>
      <c r="WE4" s="19"/>
      <c r="WF4" s="19"/>
      <c r="WG4" s="19"/>
      <c r="WH4" s="19"/>
      <c r="WI4" s="19"/>
      <c r="WJ4" s="19"/>
      <c r="WK4" s="19"/>
      <c r="WL4" s="19"/>
      <c r="WM4" s="19"/>
      <c r="WN4" s="19"/>
      <c r="WO4" s="19"/>
      <c r="WP4" s="19"/>
      <c r="WQ4" s="19"/>
      <c r="WR4" s="19"/>
      <c r="WS4" s="19"/>
      <c r="WT4" s="19"/>
      <c r="WU4" s="19"/>
      <c r="WV4" s="19"/>
      <c r="WW4" s="19"/>
      <c r="WX4" s="19"/>
      <c r="WY4" s="19"/>
      <c r="WZ4" s="19"/>
      <c r="XA4" s="19"/>
      <c r="XB4" s="19"/>
      <c r="XC4" s="19"/>
      <c r="XD4" s="19"/>
      <c r="XE4" s="19"/>
      <c r="XF4" s="19"/>
      <c r="XG4" s="19"/>
      <c r="XH4" s="19"/>
      <c r="XI4" s="19"/>
      <c r="XJ4" s="19"/>
      <c r="XK4" s="19"/>
      <c r="XL4" s="19"/>
      <c r="XM4" s="19"/>
      <c r="XN4" s="19"/>
      <c r="XO4" s="19"/>
      <c r="XP4" s="19"/>
      <c r="XQ4" s="19"/>
      <c r="XR4" s="19"/>
      <c r="XS4" s="19"/>
      <c r="XT4" s="19"/>
      <c r="XU4" s="19"/>
      <c r="XV4" s="19"/>
      <c r="XW4" s="19"/>
      <c r="XX4" s="19"/>
      <c r="XY4" s="19"/>
      <c r="XZ4" s="19"/>
      <c r="YA4" s="19"/>
      <c r="YB4" s="19"/>
      <c r="YC4" s="19"/>
      <c r="YD4" s="19"/>
      <c r="YE4" s="19"/>
      <c r="YF4" s="19"/>
      <c r="YG4" s="19"/>
      <c r="YH4" s="19"/>
      <c r="YI4" s="19"/>
      <c r="YJ4" s="19"/>
      <c r="YK4" s="19"/>
      <c r="YL4" s="19"/>
      <c r="YM4" s="19"/>
      <c r="YN4" s="19"/>
      <c r="YO4" s="19"/>
      <c r="YP4" s="19"/>
      <c r="YQ4" s="19"/>
      <c r="YR4" s="19"/>
      <c r="YS4" s="19"/>
      <c r="YT4" s="19"/>
      <c r="YU4" s="19"/>
      <c r="YV4" s="19"/>
      <c r="YW4" s="19"/>
      <c r="YX4" s="19"/>
      <c r="YY4" s="19"/>
      <c r="YZ4" s="19"/>
      <c r="ZA4" s="19"/>
      <c r="ZB4" s="19"/>
      <c r="ZC4" s="19"/>
      <c r="ZD4" s="19"/>
      <c r="ZE4" s="19"/>
      <c r="ZF4" s="19"/>
      <c r="ZG4" s="19"/>
      <c r="ZH4" s="19"/>
      <c r="ZI4" s="19"/>
      <c r="ZJ4" s="19"/>
      <c r="ZK4" s="19"/>
      <c r="ZL4" s="19"/>
      <c r="ZM4" s="19"/>
      <c r="ZN4" s="19"/>
      <c r="ZO4" s="19"/>
      <c r="ZP4" s="19"/>
      <c r="ZQ4" s="19"/>
      <c r="ZR4" s="19"/>
      <c r="ZS4" s="19"/>
      <c r="ZT4" s="19"/>
      <c r="ZU4" s="19"/>
      <c r="ZV4" s="19"/>
      <c r="ZW4" s="19"/>
      <c r="ZX4" s="19"/>
      <c r="ZY4" s="19"/>
      <c r="ZZ4" s="19"/>
      <c r="AAA4" s="19"/>
      <c r="AAB4" s="19"/>
      <c r="AAC4" s="19"/>
      <c r="AAD4" s="19"/>
      <c r="AAE4" s="19"/>
      <c r="AAF4" s="19"/>
      <c r="AAG4" s="19"/>
      <c r="AAH4" s="19"/>
      <c r="AAI4" s="19"/>
      <c r="AAJ4" s="19"/>
      <c r="AAK4" s="19"/>
      <c r="AAL4" s="19"/>
      <c r="AAM4" s="19"/>
      <c r="AAN4" s="19"/>
      <c r="AAO4" s="19"/>
      <c r="AAP4" s="19"/>
      <c r="AAQ4" s="19"/>
      <c r="AAR4" s="19"/>
      <c r="AAS4" s="19"/>
      <c r="AAT4" s="19"/>
      <c r="AAU4" s="19"/>
      <c r="AAV4" s="19"/>
      <c r="AAW4" s="19"/>
      <c r="AAX4" s="19"/>
      <c r="AAY4" s="19"/>
      <c r="AAZ4" s="19"/>
      <c r="ABA4" s="19"/>
      <c r="ABB4" s="19"/>
      <c r="ABC4" s="19"/>
      <c r="ABD4" s="19"/>
      <c r="ABE4" s="19"/>
      <c r="ABF4" s="19"/>
      <c r="ABG4" s="19"/>
      <c r="ABH4" s="19"/>
      <c r="ABI4" s="19"/>
      <c r="ABJ4" s="19"/>
      <c r="ABK4" s="19"/>
      <c r="ABL4" s="19"/>
      <c r="ABM4" s="19"/>
      <c r="ABN4" s="19"/>
      <c r="ABO4" s="19"/>
      <c r="ABP4" s="19"/>
      <c r="ABQ4" s="19"/>
      <c r="ABR4" s="19"/>
      <c r="ABS4" s="19"/>
      <c r="ABT4" s="19"/>
      <c r="ABU4" s="19"/>
      <c r="ABV4" s="19"/>
      <c r="ABW4" s="19"/>
      <c r="ABX4" s="19"/>
      <c r="ABY4" s="19"/>
      <c r="ABZ4" s="19"/>
      <c r="ACA4" s="19"/>
      <c r="ACB4" s="19"/>
      <c r="ACC4" s="19"/>
      <c r="ACD4" s="19"/>
      <c r="ACE4" s="19"/>
      <c r="ACF4" s="19"/>
      <c r="ACG4" s="19"/>
      <c r="ACH4" s="19"/>
      <c r="ACI4" s="19"/>
      <c r="ACJ4" s="19"/>
      <c r="ACK4" s="19"/>
      <c r="ACL4" s="19"/>
      <c r="ACM4" s="19"/>
      <c r="ACN4" s="19"/>
      <c r="ACO4" s="19"/>
      <c r="ACP4" s="19"/>
      <c r="ACQ4" s="19"/>
      <c r="ACR4" s="19"/>
      <c r="ACS4" s="19"/>
      <c r="ACT4" s="19"/>
      <c r="ACU4" s="19"/>
      <c r="ACV4" s="19"/>
      <c r="ACW4" s="19"/>
      <c r="ACX4" s="19"/>
      <c r="ACY4" s="19"/>
      <c r="ACZ4" s="19"/>
      <c r="ADA4" s="19"/>
      <c r="ADB4" s="19"/>
      <c r="ADC4" s="19"/>
      <c r="ADD4" s="19"/>
      <c r="ADE4" s="19"/>
      <c r="ADF4" s="19"/>
      <c r="ADG4" s="19"/>
      <c r="ADH4" s="19"/>
      <c r="ADI4" s="19"/>
      <c r="ADJ4" s="19"/>
      <c r="ADK4" s="19"/>
      <c r="ADL4" s="19"/>
      <c r="ADM4" s="19"/>
      <c r="ADN4" s="19"/>
      <c r="ADO4" s="19"/>
      <c r="ADP4" s="19"/>
      <c r="ADQ4" s="19"/>
      <c r="ADR4" s="19"/>
      <c r="ADS4" s="19"/>
      <c r="ADT4" s="19"/>
      <c r="ADU4" s="19"/>
      <c r="ADV4" s="19"/>
      <c r="ADW4" s="19"/>
      <c r="ADX4" s="19"/>
      <c r="ADY4" s="19"/>
      <c r="ADZ4" s="19"/>
      <c r="AEA4" s="19"/>
      <c r="AEB4" s="19"/>
      <c r="AEC4" s="19"/>
      <c r="AED4" s="19"/>
      <c r="AEE4" s="19"/>
      <c r="AEF4" s="19"/>
      <c r="AEG4" s="19"/>
      <c r="AEH4" s="19"/>
      <c r="AEI4" s="19"/>
      <c r="AEJ4" s="19"/>
      <c r="AEK4" s="19"/>
      <c r="AEL4" s="19"/>
      <c r="AEM4" s="19"/>
      <c r="AEN4" s="19"/>
      <c r="AEO4" s="19"/>
      <c r="AEP4" s="19"/>
      <c r="AEQ4" s="19"/>
      <c r="AER4" s="19"/>
      <c r="AES4" s="19"/>
      <c r="AET4" s="19"/>
      <c r="AEU4" s="19"/>
      <c r="AEV4" s="19"/>
      <c r="AEW4" s="19"/>
      <c r="AEX4" s="19"/>
      <c r="AEY4" s="19"/>
      <c r="AEZ4" s="19"/>
      <c r="AFA4" s="19"/>
      <c r="AFB4" s="19"/>
      <c r="AFC4" s="19"/>
      <c r="AFD4" s="19"/>
      <c r="AFE4" s="19"/>
      <c r="AFF4" s="19"/>
      <c r="AFG4" s="19"/>
      <c r="AFH4" s="19"/>
      <c r="AFI4" s="19"/>
      <c r="AFJ4" s="19"/>
      <c r="AFK4" s="19"/>
      <c r="AFL4" s="19"/>
      <c r="AFM4" s="19"/>
      <c r="AFN4" s="19"/>
      <c r="AFO4" s="19"/>
      <c r="AFP4" s="19"/>
      <c r="AFQ4" s="19"/>
      <c r="AFR4" s="19"/>
      <c r="AFS4" s="19"/>
      <c r="AFT4" s="19"/>
      <c r="AFU4" s="19"/>
      <c r="AFV4" s="19"/>
      <c r="AFW4" s="19"/>
      <c r="AFX4" s="19"/>
      <c r="AFY4" s="19"/>
      <c r="AFZ4" s="19"/>
      <c r="AGA4" s="19"/>
      <c r="AGB4" s="19"/>
      <c r="AGC4" s="19"/>
      <c r="AGD4" s="19"/>
      <c r="AGE4" s="19"/>
      <c r="AGF4" s="19"/>
      <c r="AGG4" s="19"/>
      <c r="AGH4" s="19"/>
      <c r="AGI4" s="19"/>
      <c r="AGJ4" s="19"/>
      <c r="AGK4" s="19"/>
      <c r="AGL4" s="19"/>
      <c r="AGM4" s="19"/>
      <c r="AGN4" s="19"/>
      <c r="AGO4" s="19"/>
      <c r="AGP4" s="19"/>
      <c r="AGQ4" s="19"/>
      <c r="AGR4" s="19"/>
      <c r="AGS4" s="19"/>
      <c r="AGT4" s="19"/>
      <c r="AGU4" s="19"/>
      <c r="AGV4" s="19"/>
      <c r="AGW4" s="19"/>
      <c r="AGX4" s="19"/>
      <c r="AGY4" s="19"/>
      <c r="AGZ4" s="19"/>
      <c r="AHA4" s="19"/>
      <c r="AHB4" s="19"/>
      <c r="AHC4" s="19"/>
      <c r="AHD4" s="19"/>
      <c r="AHE4" s="19"/>
      <c r="AHF4" s="19"/>
      <c r="AHG4" s="19"/>
      <c r="AHH4" s="19"/>
      <c r="AHI4" s="19"/>
      <c r="AHJ4" s="19"/>
      <c r="AHK4" s="19"/>
      <c r="AHL4" s="19"/>
      <c r="AHM4" s="19"/>
      <c r="AHN4" s="19"/>
      <c r="AHO4" s="19"/>
      <c r="AHP4" s="19"/>
      <c r="AHQ4" s="19"/>
      <c r="AHR4" s="19"/>
      <c r="AHS4" s="19"/>
      <c r="AHT4" s="19"/>
      <c r="AHU4" s="19"/>
      <c r="AHV4" s="19"/>
      <c r="AHW4" s="19"/>
      <c r="AHX4" s="19"/>
      <c r="AHY4" s="19"/>
      <c r="AHZ4" s="19"/>
      <c r="AIA4" s="19"/>
      <c r="AIB4" s="19"/>
      <c r="AIC4" s="19"/>
      <c r="AID4" s="19"/>
      <c r="AIE4" s="19"/>
      <c r="AIF4" s="19"/>
      <c r="AIG4" s="19"/>
      <c r="AIH4" s="19"/>
      <c r="AII4" s="19"/>
      <c r="AIJ4" s="19"/>
      <c r="AIK4" s="19"/>
      <c r="AIL4" s="19"/>
      <c r="AIM4" s="19"/>
      <c r="AIN4" s="19"/>
      <c r="AIO4" s="19"/>
      <c r="AIP4" s="19"/>
      <c r="AIQ4" s="19"/>
      <c r="AIR4" s="19"/>
      <c r="AIS4" s="19"/>
    </row>
    <row r="6" spans="1:929" ht="16.5" customHeight="1" x14ac:dyDescent="0.25">
      <c r="A6" s="23" t="s">
        <v>471</v>
      </c>
      <c r="B6" s="23" t="s">
        <v>472</v>
      </c>
    </row>
    <row r="7" spans="1:929" ht="16.5" customHeight="1" x14ac:dyDescent="0.25">
      <c r="A7" s="24" t="s">
        <v>473</v>
      </c>
      <c r="B7" s="24" t="s">
        <v>474</v>
      </c>
    </row>
    <row r="8" spans="1:929" ht="16.5" customHeight="1" x14ac:dyDescent="0.25">
      <c r="A8" s="25" t="s">
        <v>513</v>
      </c>
      <c r="B8" s="25" t="str">
        <f>+II.1a!B1</f>
        <v xml:space="preserve">BNP, udvalgte lande </v>
      </c>
      <c r="F8" s="26"/>
    </row>
    <row r="9" spans="1:929" ht="16.5" customHeight="1" x14ac:dyDescent="0.25">
      <c r="A9" s="25" t="s">
        <v>514</v>
      </c>
      <c r="B9" s="25" t="str">
        <f>+II.1b!B1</f>
        <v>BNP, Danmark</v>
      </c>
      <c r="F9" s="26"/>
    </row>
    <row r="10" spans="1:929" ht="16.5" customHeight="1" x14ac:dyDescent="0.25">
      <c r="A10" s="25"/>
      <c r="B10" s="25"/>
      <c r="F10" s="26"/>
    </row>
    <row r="11" spans="1:929" ht="16.5" customHeight="1" x14ac:dyDescent="0.25">
      <c r="A11" s="25"/>
      <c r="B11" s="25"/>
      <c r="F11" s="26"/>
    </row>
    <row r="12" spans="1:929" ht="16.5" customHeight="1" x14ac:dyDescent="0.25">
      <c r="A12" s="24" t="s">
        <v>475</v>
      </c>
      <c r="B12" s="24" t="s">
        <v>476</v>
      </c>
      <c r="F12" s="26"/>
    </row>
    <row r="13" spans="1:929" ht="16.5" customHeight="1" x14ac:dyDescent="0.25">
      <c r="A13" s="25" t="s">
        <v>510</v>
      </c>
      <c r="B13" s="25" t="str">
        <f>+II.2a!B1</f>
        <v>Inflation og kerneinflation, Euroområdet</v>
      </c>
      <c r="F13" s="26"/>
    </row>
    <row r="14" spans="1:929" ht="16.5" customHeight="1" x14ac:dyDescent="0.25">
      <c r="A14" s="25" t="s">
        <v>511</v>
      </c>
      <c r="B14" s="25" t="str">
        <f>+II.2b!B1</f>
        <v>Inflation og kerneinflation. USA</v>
      </c>
      <c r="F14" s="26"/>
    </row>
    <row r="15" spans="1:929" ht="16.5" customHeight="1" x14ac:dyDescent="0.25">
      <c r="A15" s="25" t="s">
        <v>477</v>
      </c>
      <c r="B15" s="25" t="str">
        <f>+II.3!B1</f>
        <v>Energipriser</v>
      </c>
      <c r="F15" s="26"/>
    </row>
    <row r="16" spans="1:929" ht="16.5" customHeight="1" x14ac:dyDescent="0.25">
      <c r="A16" s="25" t="s">
        <v>527</v>
      </c>
      <c r="B16" s="25" t="str">
        <f>+II.4a!B1</f>
        <v>Korte og lange statspapirrenter, Tyskland</v>
      </c>
      <c r="F16" s="26"/>
    </row>
    <row r="17" spans="1:6" ht="16.5" customHeight="1" x14ac:dyDescent="0.25">
      <c r="A17" s="25" t="s">
        <v>531</v>
      </c>
      <c r="B17" s="25" t="str">
        <f>+II.4b!B1</f>
        <v>Korte og lange statspapirrenter, USA</v>
      </c>
      <c r="F17" s="26"/>
    </row>
    <row r="18" spans="1:6" ht="16.5" customHeight="1" x14ac:dyDescent="0.2">
      <c r="A18" s="25" t="s">
        <v>548</v>
      </c>
      <c r="B18" s="25" t="str">
        <f>+II.5a!B1</f>
        <v>Rentestigninger i historisk perspektiv, Euroområdet</v>
      </c>
    </row>
    <row r="19" spans="1:6" ht="16.5" customHeight="1" x14ac:dyDescent="0.2">
      <c r="A19" s="25" t="s">
        <v>551</v>
      </c>
      <c r="B19" s="25" t="str">
        <f>+II.5b!B1</f>
        <v>Rentestigninger i histroisk perspektiv, USA</v>
      </c>
    </row>
    <row r="20" spans="1:6" ht="16.5" customHeight="1" x14ac:dyDescent="0.2">
      <c r="A20" s="25" t="s">
        <v>557</v>
      </c>
      <c r="B20" s="25" t="str">
        <f>+II.6!B1</f>
        <v>Knaphedsindeks</v>
      </c>
    </row>
    <row r="21" spans="1:6" ht="16.5" customHeight="1" x14ac:dyDescent="0.2">
      <c r="A21" s="25" t="s">
        <v>560</v>
      </c>
      <c r="B21" s="25" t="str">
        <f>+II.7!B1</f>
        <v>Lønstigninger</v>
      </c>
    </row>
    <row r="22" spans="1:6" ht="16.5" customHeight="1" x14ac:dyDescent="0.2">
      <c r="A22" s="25" t="s">
        <v>478</v>
      </c>
      <c r="B22" s="25" t="str">
        <f>+II.8!B1</f>
        <v>Variabelt forrentede boliglån i Europa</v>
      </c>
    </row>
    <row r="23" spans="1:6" ht="16.5" customHeight="1" x14ac:dyDescent="0.2">
      <c r="A23" s="25" t="s">
        <v>567</v>
      </c>
      <c r="B23" s="25" t="str">
        <f>+II.9!B1</f>
        <v>Service</v>
      </c>
    </row>
    <row r="24" spans="1:6" ht="16.5" customHeight="1" x14ac:dyDescent="0.2">
      <c r="A24" s="25" t="s">
        <v>572</v>
      </c>
      <c r="B24" s="25" t="str">
        <f>+II.10!B1</f>
        <v>Fremstilling</v>
      </c>
    </row>
    <row r="25" spans="1:6" ht="16.5" customHeight="1" x14ac:dyDescent="0.2">
      <c r="A25" s="25" t="s">
        <v>481</v>
      </c>
      <c r="B25" s="25" t="str">
        <f>+II.11!B1</f>
        <v>BNP</v>
      </c>
    </row>
    <row r="26" spans="1:6" ht="16.5" customHeight="1" x14ac:dyDescent="0.2">
      <c r="A26" s="25" t="s">
        <v>581</v>
      </c>
      <c r="B26" s="25" t="str">
        <f>+II.12!B1</f>
        <v>Sandsynlighed for recession i USA om seks måneder</v>
      </c>
    </row>
    <row r="27" spans="1:6" ht="16.5" customHeight="1" x14ac:dyDescent="0.2">
      <c r="A27" s="25" t="s">
        <v>482</v>
      </c>
      <c r="B27" s="25" t="str">
        <f>+II.13!B1</f>
        <v xml:space="preserve">Inverteret rentekurve i USA </v>
      </c>
    </row>
    <row r="28" spans="1:6" ht="16.5" customHeight="1" x14ac:dyDescent="0.2">
      <c r="A28" s="25" t="s">
        <v>587</v>
      </c>
      <c r="B28" s="25" t="str">
        <f>+II.14a!B1</f>
        <v>Purchasing managers' index, PMI, Industri</v>
      </c>
    </row>
    <row r="29" spans="1:6" ht="16.5" customHeight="1" x14ac:dyDescent="0.2">
      <c r="A29" s="25" t="s">
        <v>588</v>
      </c>
      <c r="B29" s="25" t="str">
        <f>+II.14b!B1</f>
        <v>Purchasing managers' index, PMI, Service</v>
      </c>
    </row>
    <row r="30" spans="1:6" ht="16.5" customHeight="1" x14ac:dyDescent="0.2">
      <c r="A30" s="25"/>
      <c r="B30" s="25"/>
    </row>
    <row r="31" spans="1:6" ht="16.5" customHeight="1" x14ac:dyDescent="0.2">
      <c r="A31" s="25"/>
      <c r="B31" s="25"/>
    </row>
    <row r="32" spans="1:6" ht="16.5" customHeight="1" x14ac:dyDescent="0.25">
      <c r="A32" s="27" t="s">
        <v>479</v>
      </c>
      <c r="B32" s="27" t="s">
        <v>480</v>
      </c>
    </row>
    <row r="33" spans="1:2" ht="16.5" customHeight="1" x14ac:dyDescent="0.2">
      <c r="A33" s="25" t="s">
        <v>483</v>
      </c>
      <c r="B33" s="25" t="str">
        <f>+II.15!B1</f>
        <v>BNP-udvikling</v>
      </c>
    </row>
    <row r="34" spans="1:2" ht="16.5" customHeight="1" x14ac:dyDescent="0.2">
      <c r="A34" s="25" t="s">
        <v>484</v>
      </c>
      <c r="B34" s="25" t="str">
        <f>+II.16!B1</f>
        <v>Importrensede vækstbidrag</v>
      </c>
    </row>
    <row r="35" spans="1:2" ht="16.5" customHeight="1" x14ac:dyDescent="0.2">
      <c r="A35" s="25" t="s">
        <v>485</v>
      </c>
      <c r="B35" s="25" t="str">
        <f>+II.17!B1</f>
        <v>Betalingsbalance</v>
      </c>
    </row>
    <row r="36" spans="1:2" ht="16.5" customHeight="1" x14ac:dyDescent="0.2">
      <c r="A36" s="25" t="s">
        <v>486</v>
      </c>
      <c r="B36" s="25" t="str">
        <f>+[1]II.18!B1</f>
        <v>Skønnet inflationsudvikling</v>
      </c>
    </row>
    <row r="37" spans="1:2" ht="16.5" customHeight="1" x14ac:dyDescent="0.2">
      <c r="A37" s="25" t="s">
        <v>487</v>
      </c>
      <c r="B37" s="25" t="str">
        <f>+II.19!B1</f>
        <v>Nominel huspris</v>
      </c>
    </row>
    <row r="38" spans="1:2" ht="16.5" customHeight="1" x14ac:dyDescent="0.2">
      <c r="A38" s="25" t="s">
        <v>609</v>
      </c>
      <c r="B38" s="25" t="str">
        <f>+II.20!B1</f>
        <v>Realkreditrenter</v>
      </c>
    </row>
    <row r="39" spans="1:2" ht="16.5" customHeight="1" x14ac:dyDescent="0.2">
      <c r="A39" s="25" t="s">
        <v>488</v>
      </c>
      <c r="B39" s="25" t="str">
        <f>+II.21!B1</f>
        <v>Real boligpris</v>
      </c>
    </row>
    <row r="40" spans="1:2" ht="16.5" customHeight="1" x14ac:dyDescent="0.2">
      <c r="A40" s="25" t="s">
        <v>491</v>
      </c>
      <c r="B40" s="25" t="str">
        <f>+II.22!B1</f>
        <v>Boliginvesteringer</v>
      </c>
    </row>
    <row r="41" spans="1:2" ht="16.5" customHeight="1" x14ac:dyDescent="0.2">
      <c r="A41" s="25" t="s">
        <v>492</v>
      </c>
      <c r="B41" s="25" t="str">
        <f>+II.23!B1</f>
        <v>Beskæftigelsesfremgang, Brancher</v>
      </c>
    </row>
    <row r="42" spans="1:2" ht="16.5" customHeight="1" x14ac:dyDescent="0.2">
      <c r="A42" s="25" t="s">
        <v>493</v>
      </c>
      <c r="B42" s="25" t="str">
        <f>+II.24!B1</f>
        <v>Produktivitet i private byerhverv</v>
      </c>
    </row>
    <row r="43" spans="1:2" ht="16.5" customHeight="1" x14ac:dyDescent="0.2">
      <c r="A43" s="25" t="s">
        <v>619</v>
      </c>
      <c r="B43" s="25" t="str">
        <f>+'Boks II.5a'!B1</f>
        <v>Faldende gennemsnitlig arbejdstid i nationalregnskabet…</v>
      </c>
    </row>
    <row r="44" spans="1:2" ht="16.5" customHeight="1" x14ac:dyDescent="0.2">
      <c r="A44" s="25" t="s">
        <v>621</v>
      </c>
      <c r="B44" s="25" t="str">
        <f>+'Boks II.5b'!B1</f>
        <v>… kan skyldes færre udbetalte overarbejdstimer</v>
      </c>
    </row>
    <row r="45" spans="1:2" ht="16.5" customHeight="1" x14ac:dyDescent="0.2">
      <c r="A45" s="25" t="s">
        <v>494</v>
      </c>
      <c r="B45" s="25" t="str">
        <f>+II.25!B1</f>
        <v>Beskæftigelse</v>
      </c>
    </row>
    <row r="46" spans="1:2" ht="16.5" customHeight="1" x14ac:dyDescent="0.2">
      <c r="A46" s="25" t="s">
        <v>495</v>
      </c>
      <c r="B46" s="25" t="str">
        <f>+II.26!B1</f>
        <v>Ændring i antal lønmodtagere</v>
      </c>
    </row>
    <row r="47" spans="1:2" ht="16.5" customHeight="1" x14ac:dyDescent="0.2">
      <c r="A47" s="25" t="s">
        <v>496</v>
      </c>
      <c r="B47" s="25" t="str">
        <f>+II.27!B1</f>
        <v>Beskæftigede udenlandske statsborgere opdelt på opholdstid i Danmark</v>
      </c>
    </row>
    <row r="48" spans="1:2" ht="16.5" customHeight="1" x14ac:dyDescent="0.2">
      <c r="A48" s="25" t="s">
        <v>497</v>
      </c>
      <c r="B48" s="25" t="str">
        <f>+II.28!B1</f>
        <v>Årlig ændring i beskæftigelse blandt udenlandske statsborgere</v>
      </c>
    </row>
    <row r="49" spans="1:2" ht="16.5" customHeight="1" x14ac:dyDescent="0.2">
      <c r="A49" s="25" t="s">
        <v>632</v>
      </c>
      <c r="B49" s="25" t="str">
        <f>+II.29!B1</f>
        <v>Nyindvandrede udenlandske statsborgere over tid</v>
      </c>
    </row>
    <row r="50" spans="1:2" ht="16.5" customHeight="1" x14ac:dyDescent="0.2">
      <c r="A50" s="25" t="s">
        <v>635</v>
      </c>
      <c r="B50" s="25" t="str">
        <f>+II.30!B1</f>
        <v>Pres på arbejdsmarkedet</v>
      </c>
    </row>
    <row r="51" spans="1:2" ht="16.5" customHeight="1" x14ac:dyDescent="0.2">
      <c r="A51" s="25"/>
      <c r="B51" s="25"/>
    </row>
    <row r="52" spans="1:2" ht="16.5" customHeight="1" x14ac:dyDescent="0.2">
      <c r="A52" s="28"/>
      <c r="B52" s="28"/>
    </row>
    <row r="53" spans="1:2" ht="16.5" customHeight="1" x14ac:dyDescent="0.25">
      <c r="A53" s="27" t="s">
        <v>489</v>
      </c>
      <c r="B53" s="27" t="s">
        <v>490</v>
      </c>
    </row>
    <row r="54" spans="1:2" ht="16.5" customHeight="1" x14ac:dyDescent="0.2">
      <c r="A54" s="25" t="s">
        <v>717</v>
      </c>
      <c r="B54" s="25" t="str">
        <f>+II.31a!B1</f>
        <v>Offentlige saldo</v>
      </c>
    </row>
    <row r="55" spans="1:2" ht="16.5" customHeight="1" x14ac:dyDescent="0.2">
      <c r="A55" s="25" t="s">
        <v>718</v>
      </c>
      <c r="B55" s="25" t="str">
        <f>+II.31b!B1</f>
        <v>Indtægter og udgifter</v>
      </c>
    </row>
    <row r="56" spans="1:2" ht="16.5" customHeight="1" x14ac:dyDescent="0.2">
      <c r="A56" s="25" t="s">
        <v>721</v>
      </c>
      <c r="B56" s="25" t="str">
        <f>+'Boks II.7'!B1</f>
        <v xml:space="preserve">Vækst i det offentlige forbrug </v>
      </c>
    </row>
    <row r="57" spans="1:2" ht="16.5" customHeight="1" x14ac:dyDescent="0.2">
      <c r="A57" s="25" t="s">
        <v>725</v>
      </c>
      <c r="B57" s="25" t="str">
        <f>+II.32!B1</f>
        <v>Offentlig beskæftigelse</v>
      </c>
    </row>
    <row r="58" spans="1:2" ht="16.5" customHeight="1" x14ac:dyDescent="0.2">
      <c r="A58" s="25" t="s">
        <v>728</v>
      </c>
      <c r="B58" s="25" t="str">
        <f>+II.33!B1</f>
        <v>Strukturel saldo frem mod 2030</v>
      </c>
    </row>
    <row r="59" spans="1:2" ht="16.5" customHeight="1" x14ac:dyDescent="0.2">
      <c r="A59" s="25" t="s">
        <v>729</v>
      </c>
      <c r="B59" s="25" t="str">
        <f>+'Boks II.8'!B1</f>
        <v>Finansministeriets råderum</v>
      </c>
    </row>
    <row r="60" spans="1:2" ht="16.5" customHeight="1" x14ac:dyDescent="0.2">
      <c r="A60" s="25" t="s">
        <v>733</v>
      </c>
      <c r="B60" s="25" t="str">
        <f>+II.34!B1</f>
        <v>Råderummet til 2030</v>
      </c>
    </row>
    <row r="61" spans="1:2" ht="16.5" customHeight="1" x14ac:dyDescent="0.2">
      <c r="A61" s="28"/>
      <c r="B61" s="28"/>
    </row>
    <row r="62" spans="1:2" ht="16.5" customHeight="1" x14ac:dyDescent="0.2">
      <c r="A62" s="28"/>
      <c r="B62" s="28"/>
    </row>
    <row r="63" spans="1:2" ht="16.5" customHeight="1" x14ac:dyDescent="0.2">
      <c r="A63" s="28"/>
      <c r="B63" s="28"/>
    </row>
    <row r="64" spans="1:2" ht="16.5" customHeight="1" x14ac:dyDescent="0.2">
      <c r="A64" s="28"/>
      <c r="B64" s="28"/>
    </row>
    <row r="65" spans="1:6" ht="16.5" customHeight="1" x14ac:dyDescent="0.2">
      <c r="A65" s="28"/>
      <c r="B65" s="28"/>
    </row>
    <row r="66" spans="1:6" ht="16.5" customHeight="1" x14ac:dyDescent="0.2">
      <c r="A66" s="28"/>
      <c r="B66" s="28"/>
    </row>
    <row r="67" spans="1:6" ht="16.5" customHeight="1" x14ac:dyDescent="0.2">
      <c r="A67" s="28"/>
      <c r="B67" s="28"/>
    </row>
    <row r="68" spans="1:6" ht="16.5" customHeight="1" x14ac:dyDescent="0.2">
      <c r="A68" s="28"/>
      <c r="B68" s="28"/>
    </row>
    <row r="69" spans="1:6" ht="16.5" customHeight="1" x14ac:dyDescent="0.2">
      <c r="A69" s="28"/>
      <c r="B69" s="28"/>
    </row>
    <row r="70" spans="1:6" ht="16.5" customHeight="1" x14ac:dyDescent="0.2">
      <c r="A70" s="28"/>
      <c r="B70" s="28"/>
    </row>
    <row r="71" spans="1:6" ht="16.5" customHeight="1" x14ac:dyDescent="0.2">
      <c r="A71" s="28"/>
      <c r="B71" s="28"/>
    </row>
    <row r="73" spans="1:6" ht="16.5" customHeight="1" x14ac:dyDescent="0.2">
      <c r="F73" s="22" t="str">
        <f t="shared" ref="F73:F79" si="0">LOWER(B73)</f>
        <v/>
      </c>
    </row>
    <row r="79" spans="1:6" ht="16.5" customHeight="1" x14ac:dyDescent="0.2">
      <c r="F79" s="22" t="str">
        <f t="shared" si="0"/>
        <v/>
      </c>
    </row>
  </sheetData>
  <hyperlinks>
    <hyperlink ref="A18:B18" location="II.2!A1" display="II.2"/>
    <hyperlink ref="B18" location="II.5a!A1" display="II.5a!A1"/>
    <hyperlink ref="A22" location="II.8!A1" display="II.8a"/>
    <hyperlink ref="B22" location="II.8!A1" display="II.8!A1"/>
    <hyperlink ref="B15" location="II.3!A1" display="II.3!A1"/>
    <hyperlink ref="A15" location="II.3!A1" display="II.3"/>
    <hyperlink ref="A18" location="II.5a!A1" display="II.5a"/>
    <hyperlink ref="A23" location="II.9!A1" display="II.9a"/>
    <hyperlink ref="A24" location="II.10!A1" display="II.10"/>
    <hyperlink ref="A33" location="II.15!A1" display="II.15"/>
    <hyperlink ref="A34" location="II.16!A1" display="II.16"/>
    <hyperlink ref="A35" location="II.17!A1" display="II.17"/>
    <hyperlink ref="A36" location="II.18!A1" display="II.18"/>
    <hyperlink ref="A37" location="II.19!A1" display="II.19"/>
    <hyperlink ref="A56" location="'Boks II.7'!A1" display="Boks II.7"/>
    <hyperlink ref="A57" location="II.32!A1" display="II.32"/>
    <hyperlink ref="A58" location="II.33!A1" display="II.33"/>
    <hyperlink ref="A59" location="'Boks II.8'!A1" display="Boks II.8"/>
    <hyperlink ref="A60" location="II.34!A1" display="II.34"/>
    <hyperlink ref="B23" location="II.9!A1" display="II.9!A1"/>
    <hyperlink ref="B24" location="II.10!A1" display="II.10!A1"/>
    <hyperlink ref="B33" location="II.15!A1" display="II.15!A1"/>
    <hyperlink ref="B34" location="II.16!A1" display="II.16!A1"/>
    <hyperlink ref="B35" location="II.17!A1" display="II.17!A1"/>
    <hyperlink ref="B36" location="II.18!A1" display="II.18!A1"/>
    <hyperlink ref="B37" location="II.19!A1" display="II.19!A1"/>
    <hyperlink ref="B56" location="'Boks II.7'!A1" display="'Boks II.7'!A1"/>
    <hyperlink ref="B57" location="II.32!A1" display="II.32!A1"/>
    <hyperlink ref="B58" location="II.33!A1" display="II.33!A1"/>
    <hyperlink ref="B59" location="'Boks II.8'!A1" display="'Boks II.8'!A1"/>
    <hyperlink ref="B60" location="II.34!A1" display="II.34!A1"/>
    <hyperlink ref="A9:B9" location="II.1!A1" display="II.1"/>
    <hyperlink ref="A9" location="II.1b!A1" display="II.1"/>
    <hyperlink ref="A14" location="II.2b!A1" display="II.2b"/>
    <hyperlink ref="B14" location="II.2b!A1" display="II.2b!A1"/>
    <hyperlink ref="A13" location="II.2a!A1" display="II.2a"/>
    <hyperlink ref="B13" location="II.2a!A1" display="II.2a!A1"/>
    <hyperlink ref="A8" location="II.1a!A1" display="II.1"/>
    <hyperlink ref="A8:B8" location="II.1!A1" display="II.1"/>
    <hyperlink ref="B9" location="II.1b!A1" display="II.1b!A1"/>
    <hyperlink ref="B8" location="II.1a!A1" display="II.1a!A1"/>
    <hyperlink ref="A17" location="II.4b!A1" display="II.4"/>
    <hyperlink ref="B17" location="II.4b!A1" display="II.4b!A1"/>
    <hyperlink ref="A16" location="II.4a!A1" display="II.4"/>
    <hyperlink ref="B16" location="II.4a!A1" display="II.4a!A1"/>
    <hyperlink ref="A21" location="II.7!A1" display="II.7"/>
    <hyperlink ref="B21" location="II.7!A1" display="II.7!A1"/>
    <hyperlink ref="B20" location="II.6!A1" display="II.6!A1"/>
    <hyperlink ref="A20" location="II.6!A1" display="II.6"/>
    <hyperlink ref="A19" location="II.5b!A1" display="II.5b"/>
    <hyperlink ref="B19" location="II.5b!A1" display="II.5b!A1"/>
    <hyperlink ref="A27" location="II.13!A1" display="II.13"/>
    <hyperlink ref="B27" location="II.13!A1" display="II.13!A1"/>
    <hyperlink ref="A25" location="II.11!A1" display="II.11"/>
    <hyperlink ref="B25" location="II.11!A1" display="II.11!A1"/>
    <hyperlink ref="A26" location="II.12!A1" display="II.12"/>
    <hyperlink ref="B26" location="II.12!A1" display="II.12!A1"/>
    <hyperlink ref="B29" location="II.14b!A1" display="II.14b!A1"/>
    <hyperlink ref="A29" location="II.14b!A1" display="II.14b"/>
    <hyperlink ref="B28" location="II.14a!A1" display="II.14a!A1"/>
    <hyperlink ref="A28" location="II.14a!A1" display="II.14a"/>
    <hyperlink ref="A40" location="II.22!A1" display="II.22"/>
    <hyperlink ref="B40" location="II.22!A1" display="II.22!A1"/>
    <hyperlink ref="A41" location="II.23!A1" display="II.23"/>
    <hyperlink ref="B41" location="II.23!A1" display="II.23!A1"/>
    <hyperlink ref="A42" location="II.24!A1" display="II.24"/>
    <hyperlink ref="B42" location="II.24!A1" display="II.24!A1"/>
    <hyperlink ref="A43" location="'Boks II.5a'!A1" display="Boks II.5a"/>
    <hyperlink ref="B43" location="'Boks II.5a'!A1" display="'Boks II.5a'!A1"/>
    <hyperlink ref="A44" location="'Boks II.5b'!A1" display="Boks II.5b"/>
    <hyperlink ref="B44" location="'Boks II.5b'!A1" display="'Boks II.5b'!A1"/>
    <hyperlink ref="B39" location="II.21!A1" display="II.21!A1"/>
    <hyperlink ref="B38" location="II.20!A1" display="II.20!A1"/>
    <hyperlink ref="A39" location="II.21!A1" display="II.21"/>
    <hyperlink ref="A38" location="II.20!A1" display="II.20"/>
    <hyperlink ref="A45" location="II.25!A1" display="II.25"/>
    <hyperlink ref="A46" location="II.26!A1" display="II.26"/>
    <hyperlink ref="A47" location="II.27!A1" display="II.27"/>
    <hyperlink ref="A48" location="II.28!A1" display="II.28"/>
    <hyperlink ref="B45" location="II.25!A1" display="II.25!A1"/>
    <hyperlink ref="B46" location="II.26!A1" display="II.26!A1"/>
    <hyperlink ref="B47" location="II.27!A1" display="II.27!A1"/>
    <hyperlink ref="B48" location="II.28!A1" display="II.28!A1"/>
    <hyperlink ref="B50" location="II.30!A1" display="II.30!A1"/>
    <hyperlink ref="A50" location="II.30!A1" display="II.30"/>
    <hyperlink ref="B49" location="II.29!A1" display="II.29!A1"/>
    <hyperlink ref="A49" location="II.29!A1" display="II.29"/>
    <hyperlink ref="B55" location="II.31b!A1" display="II.31b!A1"/>
    <hyperlink ref="A55" location="II.31b!A1" display="II.31b"/>
    <hyperlink ref="B54" location="II.31a!A1" display="II.31a!A1"/>
    <hyperlink ref="A54" location="II.31a!A1" display="II.31a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1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4" width="9.140625" style="1" customWidth="1"/>
    <col min="5" max="5" width="11.42578125" style="1" bestFit="1" customWidth="1"/>
    <col min="6" max="20" width="9.140625" style="1" customWidth="1"/>
    <col min="21" max="16384" width="9.140625" style="1"/>
  </cols>
  <sheetData>
    <row r="1" spans="1:8" s="2" customFormat="1" ht="36.75" customHeight="1" x14ac:dyDescent="0.25">
      <c r="A1" s="3" t="s">
        <v>549</v>
      </c>
      <c r="B1" s="29" t="s">
        <v>550</v>
      </c>
    </row>
    <row r="2" spans="1:8" s="2" customFormat="1" ht="36.75" customHeight="1" x14ac:dyDescent="0.25">
      <c r="A2" s="30" t="s">
        <v>0</v>
      </c>
    </row>
    <row r="3" spans="1:8" ht="16.5" customHeight="1" x14ac:dyDescent="0.2">
      <c r="A3" s="38" t="s">
        <v>533</v>
      </c>
      <c r="B3" s="38" t="s">
        <v>539</v>
      </c>
      <c r="C3" s="38" t="s">
        <v>540</v>
      </c>
      <c r="D3" s="38" t="s">
        <v>541</v>
      </c>
      <c r="E3" s="38" t="s">
        <v>542</v>
      </c>
      <c r="F3" s="38" t="s">
        <v>543</v>
      </c>
      <c r="G3" s="38" t="s">
        <v>544</v>
      </c>
      <c r="H3" s="38" t="s">
        <v>545</v>
      </c>
    </row>
    <row r="4" spans="1:8" ht="16.5" customHeight="1" x14ac:dyDescent="0.2">
      <c r="A4" s="1">
        <v>0</v>
      </c>
      <c r="B4" s="1">
        <v>0</v>
      </c>
      <c r="C4" s="1">
        <v>0</v>
      </c>
      <c r="D4" s="1">
        <v>0</v>
      </c>
      <c r="E4" s="1">
        <v>0</v>
      </c>
      <c r="F4" s="1">
        <v>0</v>
      </c>
      <c r="G4" s="1">
        <v>0</v>
      </c>
      <c r="H4" s="1">
        <v>0</v>
      </c>
    </row>
    <row r="5" spans="1:8" ht="16.5" customHeight="1" x14ac:dyDescent="0.2">
      <c r="A5" s="1">
        <v>1</v>
      </c>
      <c r="B5" s="33">
        <v>0.125</v>
      </c>
      <c r="C5" s="33">
        <v>0.125</v>
      </c>
      <c r="D5" s="1">
        <v>0.25</v>
      </c>
      <c r="E5" s="1">
        <v>0.25</v>
      </c>
      <c r="F5" s="1">
        <v>0.25</v>
      </c>
      <c r="G5" s="1">
        <v>0.25</v>
      </c>
      <c r="H5" s="1">
        <v>0.25</v>
      </c>
    </row>
    <row r="6" spans="1:8" ht="16.5" customHeight="1" x14ac:dyDescent="0.2">
      <c r="A6" s="1">
        <v>2</v>
      </c>
      <c r="B6" s="33">
        <v>0.125</v>
      </c>
      <c r="C6" s="33">
        <v>0.125</v>
      </c>
      <c r="D6" s="1">
        <v>0.5</v>
      </c>
      <c r="E6" s="1">
        <v>0.25</v>
      </c>
      <c r="F6" s="1">
        <v>0.25</v>
      </c>
      <c r="G6" s="1">
        <v>0.25</v>
      </c>
      <c r="H6" s="1">
        <v>0.25</v>
      </c>
    </row>
    <row r="7" spans="1:8" ht="16.5" customHeight="1" x14ac:dyDescent="0.2">
      <c r="A7" s="1">
        <v>3</v>
      </c>
      <c r="B7" s="1">
        <v>0.25</v>
      </c>
      <c r="C7" s="33">
        <v>0.125</v>
      </c>
      <c r="D7" s="1">
        <v>0.75</v>
      </c>
      <c r="E7" s="1">
        <v>0.25</v>
      </c>
      <c r="F7" s="1">
        <v>0.5</v>
      </c>
      <c r="G7" s="1">
        <v>0.25</v>
      </c>
      <c r="H7" s="1">
        <v>0.75</v>
      </c>
    </row>
    <row r="8" spans="1:8" ht="16.5" customHeight="1" x14ac:dyDescent="0.2">
      <c r="A8" s="1">
        <v>4</v>
      </c>
      <c r="B8" s="1">
        <v>0.5</v>
      </c>
      <c r="C8" s="33">
        <v>0.625</v>
      </c>
      <c r="D8" s="1">
        <v>1.25</v>
      </c>
      <c r="E8" s="1">
        <v>0.5</v>
      </c>
      <c r="F8" s="1">
        <v>0.75</v>
      </c>
      <c r="G8" s="1">
        <v>0.25</v>
      </c>
      <c r="H8" s="1">
        <v>1.5</v>
      </c>
    </row>
    <row r="9" spans="1:8" ht="16.5" customHeight="1" x14ac:dyDescent="0.2">
      <c r="A9" s="1">
        <v>5</v>
      </c>
      <c r="B9" s="33">
        <v>0.9375</v>
      </c>
      <c r="C9" s="33">
        <v>0.875</v>
      </c>
      <c r="D9" s="1">
        <v>1.25</v>
      </c>
      <c r="E9" s="1">
        <v>0.5</v>
      </c>
      <c r="F9" s="1">
        <v>0.75</v>
      </c>
      <c r="G9" s="1">
        <v>0.25</v>
      </c>
      <c r="H9" s="1">
        <v>2.25</v>
      </c>
    </row>
    <row r="10" spans="1:8" ht="16.5" customHeight="1" x14ac:dyDescent="0.2">
      <c r="A10" s="1">
        <v>6</v>
      </c>
      <c r="B10" s="1">
        <v>1</v>
      </c>
      <c r="C10" s="33">
        <v>0.875</v>
      </c>
      <c r="D10" s="1">
        <v>1.25</v>
      </c>
      <c r="E10" s="1">
        <v>0.5</v>
      </c>
      <c r="F10" s="1">
        <v>1</v>
      </c>
      <c r="G10" s="1">
        <v>0.25</v>
      </c>
      <c r="H10" s="1">
        <v>2.25</v>
      </c>
    </row>
    <row r="11" spans="1:8" ht="16.5" customHeight="1" x14ac:dyDescent="0.2">
      <c r="A11" s="1">
        <v>7</v>
      </c>
      <c r="B11" s="33">
        <v>0.875</v>
      </c>
      <c r="C11" s="33">
        <v>0.75</v>
      </c>
      <c r="D11" s="1">
        <v>1.75</v>
      </c>
      <c r="E11" s="1">
        <v>0.75</v>
      </c>
      <c r="F11" s="1">
        <v>1.25</v>
      </c>
      <c r="G11" s="1">
        <v>0.25</v>
      </c>
      <c r="H11" s="1">
        <v>3</v>
      </c>
    </row>
    <row r="12" spans="1:8" ht="16.5" customHeight="1" x14ac:dyDescent="0.2">
      <c r="A12" s="1">
        <v>8</v>
      </c>
      <c r="B12" s="33">
        <v>0.875</v>
      </c>
      <c r="C12" s="33">
        <v>0.875</v>
      </c>
      <c r="D12" s="1">
        <v>1.75</v>
      </c>
      <c r="E12" s="1">
        <v>1</v>
      </c>
      <c r="F12" s="1">
        <v>1.25</v>
      </c>
      <c r="G12" s="1">
        <v>0.25</v>
      </c>
      <c r="H12" s="1">
        <v>3</v>
      </c>
    </row>
    <row r="13" spans="1:8" ht="16.5" customHeight="1" x14ac:dyDescent="0.2">
      <c r="A13" s="1">
        <v>9</v>
      </c>
      <c r="B13" s="33">
        <v>0.875</v>
      </c>
      <c r="C13" s="33">
        <v>1.4375</v>
      </c>
      <c r="D13" s="1">
        <v>1.75</v>
      </c>
      <c r="E13" s="1">
        <v>1</v>
      </c>
      <c r="F13" s="1">
        <v>1.5</v>
      </c>
      <c r="G13" s="1">
        <v>0.25</v>
      </c>
      <c r="H13" s="1">
        <v>3.75</v>
      </c>
    </row>
    <row r="14" spans="1:8" ht="16.5" customHeight="1" x14ac:dyDescent="0.2">
      <c r="A14" s="1">
        <v>10</v>
      </c>
      <c r="B14" s="33">
        <v>0.875</v>
      </c>
      <c r="C14" s="33">
        <v>1.4375</v>
      </c>
      <c r="D14" s="1">
        <v>2.5</v>
      </c>
      <c r="E14" s="1">
        <v>1.5</v>
      </c>
      <c r="F14" s="1">
        <v>1.75</v>
      </c>
      <c r="G14" s="1">
        <v>0.25</v>
      </c>
      <c r="H14" s="1">
        <v>4.25</v>
      </c>
    </row>
    <row r="15" spans="1:8" ht="16.5" customHeight="1" x14ac:dyDescent="0.2">
      <c r="A15" s="1">
        <v>11</v>
      </c>
      <c r="B15" s="33">
        <v>0.875</v>
      </c>
      <c r="C15" s="33">
        <v>0.9375</v>
      </c>
      <c r="D15" s="1">
        <v>2.5</v>
      </c>
      <c r="F15" s="1">
        <v>1.75</v>
      </c>
      <c r="G15" s="1">
        <v>0.25</v>
      </c>
      <c r="H15" s="1">
        <v>4.25</v>
      </c>
    </row>
    <row r="16" spans="1:8" ht="16.5" customHeight="1" x14ac:dyDescent="0.2">
      <c r="A16" s="1">
        <v>12</v>
      </c>
      <c r="B16" s="33">
        <v>0.875</v>
      </c>
      <c r="C16" s="33">
        <v>0.9375</v>
      </c>
      <c r="D16" s="1">
        <v>2.5</v>
      </c>
      <c r="F16" s="1">
        <v>2</v>
      </c>
      <c r="G16" s="1">
        <v>0.25</v>
      </c>
      <c r="H16" s="1">
        <v>4.5</v>
      </c>
    </row>
    <row r="17" spans="1:8" ht="16.5" customHeight="1" x14ac:dyDescent="0.2">
      <c r="A17" s="1">
        <v>13</v>
      </c>
      <c r="B17" s="1">
        <v>2</v>
      </c>
      <c r="C17" s="33">
        <v>0.75</v>
      </c>
      <c r="D17" s="1">
        <v>3</v>
      </c>
      <c r="F17" s="1">
        <v>2.25</v>
      </c>
      <c r="G17" s="1">
        <v>0.5</v>
      </c>
      <c r="H17" s="1">
        <v>4.75</v>
      </c>
    </row>
    <row r="18" spans="1:8" ht="16.5" customHeight="1" x14ac:dyDescent="0.2">
      <c r="A18" s="1">
        <v>14</v>
      </c>
      <c r="B18" s="1">
        <v>2</v>
      </c>
      <c r="C18" s="33">
        <v>0.625</v>
      </c>
      <c r="F18" s="1">
        <v>2.25</v>
      </c>
      <c r="G18" s="1">
        <v>0.5</v>
      </c>
      <c r="H18" s="1">
        <v>4.75</v>
      </c>
    </row>
    <row r="19" spans="1:8" ht="16.5" customHeight="1" x14ac:dyDescent="0.2">
      <c r="A19" s="1">
        <v>15</v>
      </c>
      <c r="B19" s="1">
        <v>2</v>
      </c>
      <c r="C19" s="33">
        <v>0.875</v>
      </c>
      <c r="F19" s="1">
        <v>2.5</v>
      </c>
      <c r="G19" s="1">
        <v>0.5</v>
      </c>
      <c r="H19" s="1">
        <v>5</v>
      </c>
    </row>
    <row r="20" spans="1:8" ht="16.5" customHeight="1" x14ac:dyDescent="0.2">
      <c r="A20" s="1">
        <v>16</v>
      </c>
      <c r="B20" s="1">
        <v>2</v>
      </c>
      <c r="C20" s="33">
        <v>0.875</v>
      </c>
      <c r="F20" s="1">
        <v>2.75</v>
      </c>
      <c r="G20" s="1">
        <v>0.75</v>
      </c>
      <c r="H20" s="1">
        <v>5</v>
      </c>
    </row>
    <row r="21" spans="1:8" ht="16.5" customHeight="1" x14ac:dyDescent="0.2">
      <c r="A21" s="1">
        <v>17</v>
      </c>
      <c r="B21" s="1">
        <v>2.75</v>
      </c>
      <c r="C21" s="33">
        <v>1.375</v>
      </c>
      <c r="F21" s="1">
        <v>2.75</v>
      </c>
      <c r="G21" s="1">
        <v>0.75</v>
      </c>
      <c r="H21" s="1">
        <v>5.25</v>
      </c>
    </row>
    <row r="22" spans="1:8" ht="16.5" customHeight="1" x14ac:dyDescent="0.2">
      <c r="A22" s="1">
        <v>18</v>
      </c>
      <c r="B22" s="1">
        <v>3</v>
      </c>
      <c r="C22" s="33">
        <v>1.5625</v>
      </c>
      <c r="F22" s="1">
        <v>3</v>
      </c>
      <c r="G22" s="1">
        <v>0.75</v>
      </c>
    </row>
    <row r="23" spans="1:8" ht="16.5" customHeight="1" x14ac:dyDescent="0.2">
      <c r="A23" s="1">
        <v>19</v>
      </c>
      <c r="C23" s="33">
        <v>1.8125</v>
      </c>
      <c r="F23" s="1">
        <v>3.25</v>
      </c>
      <c r="G23" s="1">
        <v>1</v>
      </c>
    </row>
    <row r="24" spans="1:8" ht="16.5" customHeight="1" x14ac:dyDescent="0.2">
      <c r="A24" s="1">
        <v>20</v>
      </c>
      <c r="C24" s="1">
        <v>2.25</v>
      </c>
      <c r="F24" s="1">
        <v>3.5</v>
      </c>
      <c r="G24" s="1">
        <v>1</v>
      </c>
    </row>
    <row r="25" spans="1:8" ht="16.5" customHeight="1" x14ac:dyDescent="0.2">
      <c r="A25" s="1">
        <v>21</v>
      </c>
      <c r="C25" s="1">
        <v>2.25</v>
      </c>
      <c r="F25" s="1">
        <v>3.5</v>
      </c>
      <c r="G25" s="1">
        <v>1</v>
      </c>
    </row>
    <row r="26" spans="1:8" ht="16.5" customHeight="1" x14ac:dyDescent="0.2">
      <c r="A26" s="1">
        <v>22</v>
      </c>
      <c r="C26" s="1">
        <v>2.25</v>
      </c>
      <c r="F26" s="1">
        <v>3.75</v>
      </c>
      <c r="G26" s="1">
        <v>1</v>
      </c>
    </row>
    <row r="27" spans="1:8" ht="16.5" customHeight="1" x14ac:dyDescent="0.2">
      <c r="A27" s="1">
        <v>23</v>
      </c>
      <c r="C27" s="1">
        <v>2.5</v>
      </c>
      <c r="F27" s="1">
        <v>3.75</v>
      </c>
      <c r="G27" s="1">
        <v>1</v>
      </c>
    </row>
    <row r="28" spans="1:8" ht="16.5" customHeight="1" x14ac:dyDescent="0.2">
      <c r="A28" s="1">
        <v>24</v>
      </c>
      <c r="C28" s="33">
        <v>2.8125</v>
      </c>
      <c r="F28" s="1">
        <v>4</v>
      </c>
      <c r="G28" s="1">
        <v>1</v>
      </c>
    </row>
    <row r="29" spans="1:8" ht="16.5" customHeight="1" x14ac:dyDescent="0.2">
      <c r="A29" s="1">
        <v>25</v>
      </c>
      <c r="C29" s="33">
        <v>3.125</v>
      </c>
      <c r="F29" s="1">
        <v>4.25</v>
      </c>
      <c r="G29" s="1">
        <v>1.25</v>
      </c>
    </row>
    <row r="30" spans="1:8" ht="16.5" customHeight="1" x14ac:dyDescent="0.2">
      <c r="A30" s="1">
        <v>26</v>
      </c>
      <c r="C30" s="33">
        <v>3.875</v>
      </c>
      <c r="G30" s="1">
        <v>1.25</v>
      </c>
    </row>
    <row r="31" spans="1:8" ht="16.5" customHeight="1" x14ac:dyDescent="0.2">
      <c r="A31" s="1">
        <v>27</v>
      </c>
      <c r="C31" s="33">
        <v>3.875</v>
      </c>
      <c r="G31" s="1">
        <v>1.25</v>
      </c>
    </row>
    <row r="32" spans="1:8" ht="16.5" customHeight="1" x14ac:dyDescent="0.2">
      <c r="A32" s="1">
        <v>28</v>
      </c>
      <c r="C32" s="33">
        <v>3.875</v>
      </c>
      <c r="G32" s="1">
        <v>1.5</v>
      </c>
    </row>
    <row r="33" spans="1:7" ht="16.5" customHeight="1" x14ac:dyDescent="0.2">
      <c r="A33" s="1">
        <v>29</v>
      </c>
      <c r="C33" s="33">
        <v>3.9375</v>
      </c>
      <c r="G33" s="1">
        <v>1.5</v>
      </c>
    </row>
    <row r="34" spans="1:7" ht="16.5" customHeight="1" x14ac:dyDescent="0.2">
      <c r="A34" s="1">
        <v>30</v>
      </c>
      <c r="G34" s="1">
        <v>1.5</v>
      </c>
    </row>
    <row r="35" spans="1:7" ht="16.5" customHeight="1" x14ac:dyDescent="0.2">
      <c r="A35" s="1">
        <v>31</v>
      </c>
      <c r="G35" s="1">
        <v>1.75</v>
      </c>
    </row>
    <row r="36" spans="1:7" ht="16.5" customHeight="1" x14ac:dyDescent="0.2">
      <c r="A36" s="1">
        <v>32</v>
      </c>
      <c r="G36" s="1">
        <v>1.75</v>
      </c>
    </row>
    <row r="37" spans="1:7" ht="16.5" customHeight="1" x14ac:dyDescent="0.2">
      <c r="A37" s="1">
        <v>33</v>
      </c>
      <c r="G37" s="1">
        <v>1.75</v>
      </c>
    </row>
    <row r="38" spans="1:7" ht="16.5" customHeight="1" x14ac:dyDescent="0.2">
      <c r="A38" s="1">
        <v>34</v>
      </c>
      <c r="G38" s="1">
        <v>2</v>
      </c>
    </row>
    <row r="39" spans="1:7" ht="16.5" customHeight="1" x14ac:dyDescent="0.2">
      <c r="A39" s="1">
        <v>35</v>
      </c>
      <c r="G39" s="1">
        <v>2</v>
      </c>
    </row>
    <row r="40" spans="1:7" ht="16.5" customHeight="1" x14ac:dyDescent="0.2">
      <c r="A40" s="1">
        <v>36</v>
      </c>
      <c r="G40" s="1">
        <v>2</v>
      </c>
    </row>
    <row r="41" spans="1:7" ht="16.5" customHeight="1" x14ac:dyDescent="0.2">
      <c r="A41" s="1">
        <v>37</v>
      </c>
      <c r="G41" s="1">
        <v>2.2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F460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10.85546875" style="1" bestFit="1" customWidth="1"/>
    <col min="3" max="55" width="9.140625" style="1" customWidth="1"/>
    <col min="56" max="16384" width="9.140625" style="1"/>
  </cols>
  <sheetData>
    <row r="1" spans="1:10" s="2" customFormat="1" ht="36.75" customHeight="1" x14ac:dyDescent="0.25">
      <c r="A1" s="3" t="s">
        <v>555</v>
      </c>
      <c r="B1" s="29" t="s">
        <v>556</v>
      </c>
    </row>
    <row r="2" spans="1:10" s="2" customFormat="1" ht="36.75" customHeight="1" x14ac:dyDescent="0.25">
      <c r="A2" s="30" t="s">
        <v>0</v>
      </c>
    </row>
    <row r="3" spans="1:10" ht="16.5" customHeight="1" x14ac:dyDescent="0.2">
      <c r="A3" s="37"/>
      <c r="B3" s="37" t="s">
        <v>3</v>
      </c>
      <c r="C3" s="37" t="s">
        <v>2</v>
      </c>
      <c r="D3" s="37" t="s">
        <v>5</v>
      </c>
      <c r="H3" s="33"/>
      <c r="I3" s="33"/>
      <c r="J3" s="33"/>
    </row>
    <row r="4" spans="1:10" ht="16.5" customHeight="1" x14ac:dyDescent="0.2">
      <c r="A4" s="36">
        <v>37987</v>
      </c>
      <c r="B4" s="33">
        <v>51.304329929407643</v>
      </c>
      <c r="C4" s="33">
        <v>104.30806376295867</v>
      </c>
      <c r="D4" s="33">
        <v>75.138571234452414</v>
      </c>
    </row>
    <row r="5" spans="1:10" ht="16.5" customHeight="1" x14ac:dyDescent="0.2">
      <c r="A5" s="36">
        <v>38018</v>
      </c>
      <c r="B5" s="33">
        <v>50.685021577518206</v>
      </c>
      <c r="C5" s="33">
        <v>107.93771346164434</v>
      </c>
      <c r="D5" s="33">
        <v>74.450936320738663</v>
      </c>
    </row>
    <row r="6" spans="1:10" ht="16.5" customHeight="1" x14ac:dyDescent="0.2">
      <c r="A6" s="36">
        <v>38047</v>
      </c>
      <c r="B6" s="33">
        <v>49.930488393847313</v>
      </c>
      <c r="C6" s="33">
        <v>103.46903633766398</v>
      </c>
      <c r="D6" s="33">
        <v>75.771428717252604</v>
      </c>
    </row>
    <row r="7" spans="1:10" ht="16.5" customHeight="1" x14ac:dyDescent="0.2">
      <c r="A7" s="36">
        <v>38078</v>
      </c>
      <c r="B7" s="33">
        <v>49.311760588770206</v>
      </c>
      <c r="C7" s="33">
        <v>107.08537198665999</v>
      </c>
      <c r="D7" s="33">
        <v>75.176532532201634</v>
      </c>
    </row>
    <row r="8" spans="1:10" ht="16.5" customHeight="1" x14ac:dyDescent="0.2">
      <c r="A8" s="36">
        <v>38108</v>
      </c>
      <c r="B8" s="33">
        <v>49.420598053943856</v>
      </c>
      <c r="C8" s="33">
        <v>108.67136419357281</v>
      </c>
      <c r="D8" s="33">
        <v>74.951200701098713</v>
      </c>
    </row>
    <row r="9" spans="1:10" ht="16.5" customHeight="1" x14ac:dyDescent="0.2">
      <c r="A9" s="36">
        <v>38139</v>
      </c>
      <c r="B9" s="33">
        <v>49.52806541967869</v>
      </c>
      <c r="C9" s="33">
        <v>102.94795954469498</v>
      </c>
      <c r="D9" s="33">
        <v>75.4984110530647</v>
      </c>
    </row>
    <row r="10" spans="1:10" ht="16.5" customHeight="1" x14ac:dyDescent="0.2">
      <c r="A10" s="36">
        <v>38169</v>
      </c>
      <c r="B10" s="33">
        <v>48.850968761312188</v>
      </c>
      <c r="C10" s="33">
        <v>110.39881824299704</v>
      </c>
      <c r="D10" s="33">
        <v>74.75859767946946</v>
      </c>
    </row>
    <row r="11" spans="1:10" ht="16.5" customHeight="1" x14ac:dyDescent="0.2">
      <c r="A11" s="36">
        <v>38200</v>
      </c>
      <c r="B11" s="33">
        <v>48.830538643696784</v>
      </c>
      <c r="C11" s="33">
        <v>108.73224312851806</v>
      </c>
      <c r="D11" s="33">
        <v>76.284156735112248</v>
      </c>
    </row>
    <row r="12" spans="1:10" ht="16.5" customHeight="1" x14ac:dyDescent="0.2">
      <c r="A12" s="36">
        <v>38231</v>
      </c>
      <c r="B12" s="33">
        <v>48.246276261715806</v>
      </c>
      <c r="C12" s="33">
        <v>112.82332395238785</v>
      </c>
      <c r="D12" s="33">
        <v>75.737796793687252</v>
      </c>
    </row>
    <row r="13" spans="1:10" ht="16.5" customHeight="1" x14ac:dyDescent="0.2">
      <c r="A13" s="36">
        <v>38261</v>
      </c>
      <c r="B13" s="33">
        <v>48.040006080298049</v>
      </c>
      <c r="C13" s="33">
        <v>112.17120225080753</v>
      </c>
      <c r="D13" s="33">
        <v>75.114239791069423</v>
      </c>
    </row>
    <row r="14" spans="1:10" ht="16.5" customHeight="1" x14ac:dyDescent="0.2">
      <c r="A14" s="36">
        <v>38292</v>
      </c>
      <c r="B14" s="33">
        <v>47.590462622774922</v>
      </c>
      <c r="C14" s="33">
        <v>107.80134767753549</v>
      </c>
      <c r="D14" s="33">
        <v>74.588787541719796</v>
      </c>
    </row>
    <row r="15" spans="1:10" ht="16.5" customHeight="1" x14ac:dyDescent="0.2">
      <c r="A15" s="36">
        <v>38322</v>
      </c>
      <c r="B15" s="33">
        <v>47.115202233018884</v>
      </c>
      <c r="C15" s="33">
        <v>115.03575011262086</v>
      </c>
      <c r="D15" s="33">
        <v>74.591232324911047</v>
      </c>
    </row>
    <row r="16" spans="1:10" ht="16.5" customHeight="1" x14ac:dyDescent="0.2">
      <c r="A16" s="36">
        <v>38353</v>
      </c>
      <c r="B16" s="33">
        <v>45.060179023328658</v>
      </c>
      <c r="C16" s="33">
        <v>113.50949735169999</v>
      </c>
      <c r="D16" s="33">
        <v>74.141625362033835</v>
      </c>
    </row>
    <row r="17" spans="1:4" ht="16.5" customHeight="1" x14ac:dyDescent="0.2">
      <c r="A17" s="36">
        <v>38384</v>
      </c>
      <c r="B17" s="33">
        <v>43.857978810772636</v>
      </c>
      <c r="C17" s="33">
        <v>112.44352529100725</v>
      </c>
      <c r="D17" s="33">
        <v>73.974727852833908</v>
      </c>
    </row>
    <row r="18" spans="1:4" ht="16.5" customHeight="1" x14ac:dyDescent="0.2">
      <c r="A18" s="36">
        <v>38412</v>
      </c>
      <c r="B18" s="33">
        <v>43.808020232648339</v>
      </c>
      <c r="C18" s="33">
        <v>116.69679987570247</v>
      </c>
      <c r="D18" s="33">
        <v>72.124803009326229</v>
      </c>
    </row>
    <row r="19" spans="1:4" ht="16.5" customHeight="1" x14ac:dyDescent="0.2">
      <c r="A19" s="36">
        <v>38443</v>
      </c>
      <c r="B19" s="33">
        <v>44.84378079123735</v>
      </c>
      <c r="C19" s="33">
        <v>118.88012681146287</v>
      </c>
      <c r="D19" s="33">
        <v>71.852016562643513</v>
      </c>
    </row>
    <row r="20" spans="1:4" ht="16.5" customHeight="1" x14ac:dyDescent="0.2">
      <c r="A20" s="36">
        <v>38473</v>
      </c>
      <c r="B20" s="33">
        <v>45.372900912788047</v>
      </c>
      <c r="C20" s="33">
        <v>114.20209051560558</v>
      </c>
      <c r="D20" s="33">
        <v>71.532958823443209</v>
      </c>
    </row>
    <row r="21" spans="1:4" ht="16.5" customHeight="1" x14ac:dyDescent="0.2">
      <c r="A21" s="36">
        <v>38504</v>
      </c>
      <c r="B21" s="33">
        <v>45.952765276386536</v>
      </c>
      <c r="C21" s="33">
        <v>119.33118259001864</v>
      </c>
      <c r="D21" s="33">
        <v>71.358205860814977</v>
      </c>
    </row>
    <row r="22" spans="1:4" ht="16.5" customHeight="1" x14ac:dyDescent="0.2">
      <c r="A22" s="36">
        <v>38534</v>
      </c>
      <c r="B22" s="33">
        <v>46.748636125886847</v>
      </c>
      <c r="C22" s="33">
        <v>123.53121213432385</v>
      </c>
      <c r="D22" s="33">
        <v>71.302843015088527</v>
      </c>
    </row>
    <row r="23" spans="1:4" ht="16.5" customHeight="1" x14ac:dyDescent="0.2">
      <c r="A23" s="36">
        <v>38565</v>
      </c>
      <c r="B23" s="33">
        <v>47.508020459965586</v>
      </c>
      <c r="C23" s="33">
        <v>122.70330446733794</v>
      </c>
      <c r="D23" s="33">
        <v>70.511407721995042</v>
      </c>
    </row>
    <row r="24" spans="1:4" ht="16.5" customHeight="1" x14ac:dyDescent="0.2">
      <c r="A24" s="36">
        <v>38596</v>
      </c>
      <c r="B24" s="33">
        <v>48.227728243525654</v>
      </c>
      <c r="C24" s="33">
        <v>121.78893638909538</v>
      </c>
      <c r="D24" s="33">
        <v>71.096438047835449</v>
      </c>
    </row>
    <row r="25" spans="1:4" ht="16.5" customHeight="1" x14ac:dyDescent="0.2">
      <c r="A25" s="36">
        <v>38626</v>
      </c>
      <c r="B25" s="33">
        <v>48.802631474329608</v>
      </c>
      <c r="C25" s="33">
        <v>120.8752684325629</v>
      </c>
      <c r="D25" s="33">
        <v>71.066164779695981</v>
      </c>
    </row>
    <row r="26" spans="1:4" ht="16.5" customHeight="1" x14ac:dyDescent="0.2">
      <c r="A26" s="36">
        <v>38657</v>
      </c>
      <c r="B26" s="33">
        <v>49.080903033375847</v>
      </c>
      <c r="C26" s="33">
        <v>119.61075090439424</v>
      </c>
      <c r="D26" s="33">
        <v>71.843618782450278</v>
      </c>
    </row>
    <row r="27" spans="1:4" ht="16.5" customHeight="1" x14ac:dyDescent="0.2">
      <c r="A27" s="36">
        <v>38687</v>
      </c>
      <c r="B27" s="33">
        <v>49.805577343560522</v>
      </c>
      <c r="C27" s="33">
        <v>124.47891480351265</v>
      </c>
      <c r="D27" s="33">
        <v>74.43934683821</v>
      </c>
    </row>
    <row r="28" spans="1:4" ht="16.5" customHeight="1" x14ac:dyDescent="0.2">
      <c r="A28" s="36">
        <v>38718</v>
      </c>
      <c r="B28" s="33">
        <v>49.59028952375553</v>
      </c>
      <c r="C28" s="33">
        <v>129.56500751896968</v>
      </c>
      <c r="D28" s="33">
        <v>76.501600021918463</v>
      </c>
    </row>
    <row r="29" spans="1:4" ht="16.5" customHeight="1" x14ac:dyDescent="0.2">
      <c r="A29" s="36">
        <v>38749</v>
      </c>
      <c r="B29" s="33">
        <v>50.025991380970162</v>
      </c>
      <c r="C29" s="33">
        <v>126.08701392587467</v>
      </c>
      <c r="D29" s="33">
        <v>77.753591186616362</v>
      </c>
    </row>
    <row r="30" spans="1:4" ht="16.5" customHeight="1" x14ac:dyDescent="0.2">
      <c r="A30" s="36">
        <v>38777</v>
      </c>
      <c r="B30" s="33">
        <v>50.525194678798002</v>
      </c>
      <c r="C30" s="33">
        <v>133.48745748609815</v>
      </c>
      <c r="D30" s="33">
        <v>80.149801884955281</v>
      </c>
    </row>
    <row r="31" spans="1:4" ht="16.5" customHeight="1" x14ac:dyDescent="0.2">
      <c r="A31" s="36">
        <v>38808</v>
      </c>
      <c r="B31" s="33">
        <v>51.896139011290622</v>
      </c>
      <c r="C31" s="33">
        <v>133.0783662662802</v>
      </c>
      <c r="D31" s="33">
        <v>79.332693263864002</v>
      </c>
    </row>
    <row r="32" spans="1:4" ht="16.5" customHeight="1" x14ac:dyDescent="0.2">
      <c r="A32" s="36">
        <v>38838</v>
      </c>
      <c r="B32" s="33">
        <v>53.980483367120293</v>
      </c>
      <c r="C32" s="33">
        <v>130.76099283997266</v>
      </c>
      <c r="D32" s="33">
        <v>82.91606201610503</v>
      </c>
    </row>
    <row r="33" spans="1:4" ht="16.5" customHeight="1" x14ac:dyDescent="0.2">
      <c r="A33" s="36">
        <v>38869</v>
      </c>
      <c r="B33" s="33">
        <v>55.2551224708156</v>
      </c>
      <c r="C33" s="33">
        <v>132.18944518288856</v>
      </c>
      <c r="D33" s="33">
        <v>82.228097815687391</v>
      </c>
    </row>
    <row r="34" spans="1:4" ht="16.5" customHeight="1" x14ac:dyDescent="0.2">
      <c r="A34" s="36">
        <v>38899</v>
      </c>
      <c r="B34" s="33">
        <v>57.216190483544104</v>
      </c>
      <c r="C34" s="33">
        <v>125.61626974056558</v>
      </c>
      <c r="D34" s="33">
        <v>82.714333993281059</v>
      </c>
    </row>
    <row r="35" spans="1:4" ht="16.5" customHeight="1" x14ac:dyDescent="0.2">
      <c r="A35" s="36">
        <v>38930</v>
      </c>
      <c r="B35" s="33">
        <v>58.124050127658521</v>
      </c>
      <c r="C35" s="33">
        <v>131.21675154497785</v>
      </c>
      <c r="D35" s="33">
        <v>88.062284259686734</v>
      </c>
    </row>
    <row r="36" spans="1:4" ht="16.5" customHeight="1" x14ac:dyDescent="0.2">
      <c r="A36" s="36">
        <v>38961</v>
      </c>
      <c r="B36" s="33">
        <v>58.818782744110209</v>
      </c>
      <c r="C36" s="33">
        <v>135.95277999176454</v>
      </c>
      <c r="D36" s="33">
        <v>91.705822035131575</v>
      </c>
    </row>
    <row r="37" spans="1:4" ht="16.5" customHeight="1" x14ac:dyDescent="0.2">
      <c r="A37" s="36">
        <v>38991</v>
      </c>
      <c r="B37" s="33">
        <v>60.518509542391222</v>
      </c>
      <c r="C37" s="33">
        <v>135.8806075367817</v>
      </c>
      <c r="D37" s="33">
        <v>94.752818847888591</v>
      </c>
    </row>
    <row r="38" spans="1:4" ht="16.5" customHeight="1" x14ac:dyDescent="0.2">
      <c r="A38" s="36">
        <v>39022</v>
      </c>
      <c r="B38" s="33">
        <v>62.419062895545743</v>
      </c>
      <c r="C38" s="33">
        <v>133.46414200821809</v>
      </c>
      <c r="D38" s="33">
        <v>99.321732810452403</v>
      </c>
    </row>
    <row r="39" spans="1:4" ht="16.5" customHeight="1" x14ac:dyDescent="0.2">
      <c r="A39" s="36">
        <v>39052</v>
      </c>
      <c r="B39" s="33">
        <v>64.824845157065198</v>
      </c>
      <c r="C39" s="33">
        <v>134.93096330386714</v>
      </c>
      <c r="D39" s="33">
        <v>96.897468008129877</v>
      </c>
    </row>
    <row r="40" spans="1:4" ht="16.5" customHeight="1" x14ac:dyDescent="0.2">
      <c r="A40" s="36">
        <v>39083</v>
      </c>
      <c r="B40" s="33">
        <v>66.66490559701414</v>
      </c>
      <c r="C40" s="33">
        <v>129.89796045190755</v>
      </c>
      <c r="D40" s="33">
        <v>96.51268245033215</v>
      </c>
    </row>
    <row r="41" spans="1:4" ht="16.5" customHeight="1" x14ac:dyDescent="0.2">
      <c r="A41" s="36">
        <v>39114</v>
      </c>
      <c r="B41" s="33">
        <v>68.260269282629906</v>
      </c>
      <c r="C41" s="33">
        <v>132.19454951532055</v>
      </c>
      <c r="D41" s="33">
        <v>97.938616781163617</v>
      </c>
    </row>
    <row r="42" spans="1:4" ht="16.5" customHeight="1" x14ac:dyDescent="0.2">
      <c r="A42" s="36">
        <v>39142</v>
      </c>
      <c r="B42" s="33">
        <v>69.526021037120927</v>
      </c>
      <c r="C42" s="33">
        <v>139.59297311219515</v>
      </c>
      <c r="D42" s="33">
        <v>100.08290191824143</v>
      </c>
    </row>
    <row r="43" spans="1:4" ht="16.5" customHeight="1" x14ac:dyDescent="0.2">
      <c r="A43" s="36">
        <v>39173</v>
      </c>
      <c r="B43" s="33">
        <v>70.431010718466268</v>
      </c>
      <c r="C43" s="33">
        <v>132.87096925401764</v>
      </c>
      <c r="D43" s="33">
        <v>103.67517213460529</v>
      </c>
    </row>
    <row r="44" spans="1:4" ht="16.5" customHeight="1" x14ac:dyDescent="0.2">
      <c r="A44" s="36">
        <v>39203</v>
      </c>
      <c r="B44" s="33">
        <v>70.575620864617662</v>
      </c>
      <c r="C44" s="33">
        <v>133.71376725633283</v>
      </c>
      <c r="D44" s="33">
        <v>105.71541130346046</v>
      </c>
    </row>
    <row r="45" spans="1:4" ht="16.5" customHeight="1" x14ac:dyDescent="0.2">
      <c r="A45" s="36">
        <v>39234</v>
      </c>
      <c r="B45" s="33">
        <v>71.265288213198488</v>
      </c>
      <c r="C45" s="33">
        <v>132.1862088412694</v>
      </c>
      <c r="D45" s="33">
        <v>111.46153097804969</v>
      </c>
    </row>
    <row r="46" spans="1:4" ht="16.5" customHeight="1" x14ac:dyDescent="0.2">
      <c r="A46" s="36">
        <v>39264</v>
      </c>
      <c r="B46" s="33">
        <v>71.418959228261556</v>
      </c>
      <c r="C46" s="33">
        <v>125.09262601148528</v>
      </c>
      <c r="D46" s="33">
        <v>114.81620494877092</v>
      </c>
    </row>
    <row r="47" spans="1:4" ht="16.5" customHeight="1" x14ac:dyDescent="0.2">
      <c r="A47" s="36">
        <v>39295</v>
      </c>
      <c r="B47" s="33">
        <v>71.494280667256803</v>
      </c>
      <c r="C47" s="33">
        <v>125.49012816669207</v>
      </c>
      <c r="D47" s="33">
        <v>115.92547373943817</v>
      </c>
    </row>
    <row r="48" spans="1:4" ht="16.5" customHeight="1" x14ac:dyDescent="0.2">
      <c r="A48" s="36">
        <v>39326</v>
      </c>
      <c r="B48" s="33">
        <v>71.905901686608971</v>
      </c>
      <c r="C48" s="33">
        <v>124.84080643688367</v>
      </c>
      <c r="D48" s="33">
        <v>116.32550099730356</v>
      </c>
    </row>
    <row r="49" spans="1:4" ht="16.5" customHeight="1" x14ac:dyDescent="0.2">
      <c r="A49" s="36">
        <v>39356</v>
      </c>
      <c r="B49" s="33">
        <v>72.30020371691937</v>
      </c>
      <c r="C49" s="33">
        <v>123.15068647139988</v>
      </c>
      <c r="D49" s="33">
        <v>120.7352526071368</v>
      </c>
    </row>
    <row r="50" spans="1:4" ht="16.5" customHeight="1" x14ac:dyDescent="0.2">
      <c r="A50" s="36">
        <v>39387</v>
      </c>
      <c r="B50" s="33">
        <v>72.908650875014118</v>
      </c>
      <c r="C50" s="33">
        <v>122.92279123529497</v>
      </c>
      <c r="D50" s="33">
        <v>122.90888309949742</v>
      </c>
    </row>
    <row r="51" spans="1:4" ht="16.5" customHeight="1" x14ac:dyDescent="0.2">
      <c r="A51" s="36">
        <v>39417</v>
      </c>
      <c r="B51" s="33">
        <v>73.802877402103888</v>
      </c>
      <c r="C51" s="33">
        <v>114.79894050278678</v>
      </c>
      <c r="D51" s="33">
        <v>122.83241420025155</v>
      </c>
    </row>
    <row r="52" spans="1:4" ht="16.5" customHeight="1" x14ac:dyDescent="0.2">
      <c r="A52" s="36">
        <v>39448</v>
      </c>
      <c r="B52" s="33">
        <v>74.954059329248423</v>
      </c>
      <c r="C52" s="33">
        <v>114.92800376836398</v>
      </c>
      <c r="D52" s="33">
        <v>123.13320182297566</v>
      </c>
    </row>
    <row r="53" spans="1:4" ht="16.5" customHeight="1" x14ac:dyDescent="0.2">
      <c r="A53" s="36">
        <v>39479</v>
      </c>
      <c r="B53" s="33">
        <v>75.970146397236277</v>
      </c>
      <c r="C53" s="33">
        <v>112.92847531617866</v>
      </c>
      <c r="D53" s="33">
        <v>124.4902400081457</v>
      </c>
    </row>
    <row r="54" spans="1:4" ht="16.5" customHeight="1" x14ac:dyDescent="0.2">
      <c r="A54" s="36">
        <v>39508</v>
      </c>
      <c r="B54" s="33">
        <v>77.251851512680602</v>
      </c>
      <c r="C54" s="33">
        <v>107.25867630995323</v>
      </c>
      <c r="D54" s="33">
        <v>124.73357613627698</v>
      </c>
    </row>
    <row r="55" spans="1:4" ht="16.5" customHeight="1" x14ac:dyDescent="0.2">
      <c r="A55" s="36">
        <v>39539</v>
      </c>
      <c r="B55" s="33">
        <v>77.059266574468793</v>
      </c>
      <c r="C55" s="33">
        <v>107.08397040228404</v>
      </c>
      <c r="D55" s="33">
        <v>130.64151585003981</v>
      </c>
    </row>
    <row r="56" spans="1:4" ht="16.5" customHeight="1" x14ac:dyDescent="0.2">
      <c r="A56" s="36">
        <v>39569</v>
      </c>
      <c r="B56" s="33">
        <v>76.817794441071513</v>
      </c>
      <c r="C56" s="33">
        <v>99.02831693293696</v>
      </c>
      <c r="D56" s="33">
        <v>128.69116937425133</v>
      </c>
    </row>
    <row r="57" spans="1:4" ht="16.5" customHeight="1" x14ac:dyDescent="0.2">
      <c r="A57" s="36">
        <v>39600</v>
      </c>
      <c r="B57" s="33">
        <v>78.784241793507775</v>
      </c>
      <c r="C57" s="33">
        <v>92.461296389798065</v>
      </c>
      <c r="D57" s="33">
        <v>125.96911675427749</v>
      </c>
    </row>
    <row r="58" spans="1:4" ht="16.5" customHeight="1" x14ac:dyDescent="0.2">
      <c r="A58" s="36">
        <v>39630</v>
      </c>
      <c r="B58" s="33">
        <v>78.66072425059599</v>
      </c>
      <c r="C58" s="33">
        <v>87.559826072642977</v>
      </c>
      <c r="D58" s="33">
        <v>123.7923050491073</v>
      </c>
    </row>
    <row r="59" spans="1:4" ht="16.5" customHeight="1" x14ac:dyDescent="0.2">
      <c r="A59" s="36">
        <v>39661</v>
      </c>
      <c r="B59" s="33">
        <v>78.888949969550239</v>
      </c>
      <c r="C59" s="33">
        <v>81.880230125071947</v>
      </c>
      <c r="D59" s="33">
        <v>116.60889730728938</v>
      </c>
    </row>
    <row r="60" spans="1:4" ht="16.5" customHeight="1" x14ac:dyDescent="0.2">
      <c r="A60" s="36">
        <v>39692</v>
      </c>
      <c r="B60" s="33">
        <v>78.638225034457349</v>
      </c>
      <c r="C60" s="33">
        <v>76.421320302283817</v>
      </c>
      <c r="D60" s="33">
        <v>109.60049178248991</v>
      </c>
    </row>
    <row r="61" spans="1:4" ht="16.5" customHeight="1" x14ac:dyDescent="0.2">
      <c r="A61" s="36">
        <v>39722</v>
      </c>
      <c r="B61" s="33">
        <v>78.241363932476887</v>
      </c>
      <c r="C61" s="33">
        <v>73.326238053003848</v>
      </c>
      <c r="D61" s="33">
        <v>102.2074106354913</v>
      </c>
    </row>
    <row r="62" spans="1:4" ht="16.5" customHeight="1" x14ac:dyDescent="0.2">
      <c r="A62" s="36">
        <v>39753</v>
      </c>
      <c r="B62" s="33">
        <v>77.352474804878568</v>
      </c>
      <c r="C62" s="33">
        <v>68.503386263264318</v>
      </c>
      <c r="D62" s="33">
        <v>93.360511950615503</v>
      </c>
    </row>
    <row r="63" spans="1:4" ht="16.5" customHeight="1" x14ac:dyDescent="0.2">
      <c r="A63" s="36">
        <v>39783</v>
      </c>
      <c r="B63" s="33">
        <v>74.809926811213884</v>
      </c>
      <c r="C63" s="33">
        <v>63.012342904243013</v>
      </c>
      <c r="D63" s="33">
        <v>88.298462688326111</v>
      </c>
    </row>
    <row r="64" spans="1:4" ht="16.5" customHeight="1" x14ac:dyDescent="0.2">
      <c r="A64" s="36">
        <v>39814</v>
      </c>
      <c r="B64" s="33">
        <v>72.245381505009732</v>
      </c>
      <c r="C64" s="33">
        <v>55.423200487416636</v>
      </c>
      <c r="D64" s="33">
        <v>84.505347812279325</v>
      </c>
    </row>
    <row r="65" spans="1:4" ht="16.5" customHeight="1" x14ac:dyDescent="0.2">
      <c r="A65" s="36">
        <v>39845</v>
      </c>
      <c r="B65" s="33">
        <v>70.464732910717814</v>
      </c>
      <c r="C65" s="33">
        <v>52.609121983573836</v>
      </c>
      <c r="D65" s="33">
        <v>79.347229101345292</v>
      </c>
    </row>
    <row r="66" spans="1:4" ht="16.5" customHeight="1" x14ac:dyDescent="0.2">
      <c r="A66" s="36">
        <v>39873</v>
      </c>
      <c r="B66" s="33">
        <v>67.514423208515311</v>
      </c>
      <c r="C66" s="33">
        <v>47.925500441752298</v>
      </c>
      <c r="D66" s="33">
        <v>72.997187681979682</v>
      </c>
    </row>
    <row r="67" spans="1:4" ht="16.5" customHeight="1" x14ac:dyDescent="0.2">
      <c r="A67" s="36">
        <v>39904</v>
      </c>
      <c r="B67" s="33">
        <v>64.485413254084293</v>
      </c>
      <c r="C67" s="33">
        <v>44.567676604282113</v>
      </c>
      <c r="D67" s="33">
        <v>65.991076628008898</v>
      </c>
    </row>
    <row r="68" spans="1:4" ht="16.5" customHeight="1" x14ac:dyDescent="0.2">
      <c r="A68" s="36">
        <v>39934</v>
      </c>
      <c r="B68" s="33">
        <v>63.574311946201355</v>
      </c>
      <c r="C68" s="33">
        <v>44.16782782701496</v>
      </c>
      <c r="D68" s="33">
        <v>59.627897756783454</v>
      </c>
    </row>
    <row r="69" spans="1:4" ht="16.5" customHeight="1" x14ac:dyDescent="0.2">
      <c r="A69" s="36">
        <v>39965</v>
      </c>
      <c r="B69" s="33">
        <v>62.346758909719838</v>
      </c>
      <c r="C69" s="33">
        <v>43.07729552609787</v>
      </c>
      <c r="D69" s="33">
        <v>60.317859058305437</v>
      </c>
    </row>
    <row r="70" spans="1:4" ht="16.5" customHeight="1" x14ac:dyDescent="0.2">
      <c r="A70" s="36">
        <v>39995</v>
      </c>
      <c r="B70" s="33">
        <v>62.066903360022089</v>
      </c>
      <c r="C70" s="33">
        <v>41.387753470378676</v>
      </c>
      <c r="D70" s="33">
        <v>58.911958286484946</v>
      </c>
    </row>
    <row r="71" spans="1:4" ht="16.5" customHeight="1" x14ac:dyDescent="0.2">
      <c r="A71" s="36">
        <v>40026</v>
      </c>
      <c r="B71" s="33">
        <v>62.338057598069319</v>
      </c>
      <c r="C71" s="33">
        <v>41.350913650563101</v>
      </c>
      <c r="D71" s="33">
        <v>57.486100361438986</v>
      </c>
    </row>
    <row r="72" spans="1:4" ht="16.5" customHeight="1" x14ac:dyDescent="0.2">
      <c r="A72" s="36">
        <v>40057</v>
      </c>
      <c r="B72" s="33">
        <v>62.582742384225078</v>
      </c>
      <c r="C72" s="33">
        <v>41.649679843759962</v>
      </c>
      <c r="D72" s="33">
        <v>56.97319334751532</v>
      </c>
    </row>
    <row r="73" spans="1:4" ht="16.5" customHeight="1" x14ac:dyDescent="0.2">
      <c r="A73" s="36">
        <v>40087</v>
      </c>
      <c r="B73" s="33">
        <v>63.432861207667969</v>
      </c>
      <c r="C73" s="33">
        <v>40.046026175331242</v>
      </c>
      <c r="D73" s="33">
        <v>56.15713681093257</v>
      </c>
    </row>
    <row r="74" spans="1:4" ht="16.5" customHeight="1" x14ac:dyDescent="0.2">
      <c r="A74" s="36">
        <v>40118</v>
      </c>
      <c r="B74" s="33">
        <v>63.754243287137669</v>
      </c>
      <c r="C74" s="33">
        <v>40.880550258317754</v>
      </c>
      <c r="D74" s="33">
        <v>56.163159958080456</v>
      </c>
    </row>
    <row r="75" spans="1:4" ht="16.5" customHeight="1" x14ac:dyDescent="0.2">
      <c r="A75" s="36">
        <v>40148</v>
      </c>
      <c r="B75" s="33">
        <v>64.776850114694611</v>
      </c>
      <c r="C75" s="33">
        <v>41.485769172705957</v>
      </c>
      <c r="D75" s="33">
        <v>57.322935405339074</v>
      </c>
    </row>
    <row r="76" spans="1:4" ht="16.5" customHeight="1" x14ac:dyDescent="0.2">
      <c r="A76" s="36">
        <v>40179</v>
      </c>
      <c r="B76" s="33">
        <v>65.13322201732403</v>
      </c>
      <c r="C76" s="33">
        <v>43.256526501103373</v>
      </c>
      <c r="D76" s="33">
        <v>58.101642230605087</v>
      </c>
    </row>
    <row r="77" spans="1:4" ht="16.5" customHeight="1" x14ac:dyDescent="0.2">
      <c r="A77" s="36">
        <v>40210</v>
      </c>
      <c r="B77" s="33">
        <v>65.355071174965644</v>
      </c>
      <c r="C77" s="33">
        <v>41.788578587731884</v>
      </c>
      <c r="D77" s="33">
        <v>58.404787998652111</v>
      </c>
    </row>
    <row r="78" spans="1:4" ht="16.5" customHeight="1" x14ac:dyDescent="0.2">
      <c r="A78" s="36">
        <v>40238</v>
      </c>
      <c r="B78" s="33">
        <v>66.358860054279162</v>
      </c>
      <c r="C78" s="33">
        <v>41.479326889006032</v>
      </c>
      <c r="D78" s="33">
        <v>60.564147870372906</v>
      </c>
    </row>
    <row r="79" spans="1:4" ht="16.5" customHeight="1" x14ac:dyDescent="0.2">
      <c r="A79" s="36">
        <v>40269</v>
      </c>
      <c r="B79" s="33">
        <v>68.476924525415058</v>
      </c>
      <c r="C79" s="33">
        <v>44.074927972860543</v>
      </c>
      <c r="D79" s="33">
        <v>62.372446599281197</v>
      </c>
    </row>
    <row r="80" spans="1:4" ht="16.5" customHeight="1" x14ac:dyDescent="0.2">
      <c r="A80" s="36">
        <v>40299</v>
      </c>
      <c r="B80" s="33">
        <v>70.680620727606637</v>
      </c>
      <c r="C80" s="33">
        <v>44.229123771661733</v>
      </c>
      <c r="D80" s="33">
        <v>63.229907105432282</v>
      </c>
    </row>
    <row r="81" spans="1:4" ht="16.5" customHeight="1" x14ac:dyDescent="0.2">
      <c r="A81" s="36">
        <v>40330</v>
      </c>
      <c r="B81" s="33">
        <v>71.83806614003116</v>
      </c>
      <c r="C81" s="33">
        <v>43.932542722914015</v>
      </c>
      <c r="D81" s="33">
        <v>63.294170962748495</v>
      </c>
    </row>
    <row r="82" spans="1:4" ht="16.5" customHeight="1" x14ac:dyDescent="0.2">
      <c r="A82" s="36">
        <v>40360</v>
      </c>
      <c r="B82" s="33">
        <v>73.430481922080631</v>
      </c>
      <c r="C82" s="33">
        <v>45.587029535460154</v>
      </c>
      <c r="D82" s="33">
        <v>64.154648507201046</v>
      </c>
    </row>
    <row r="83" spans="1:4" ht="16.5" customHeight="1" x14ac:dyDescent="0.2">
      <c r="A83" s="36">
        <v>40391</v>
      </c>
      <c r="B83" s="33">
        <v>74.309525530817382</v>
      </c>
      <c r="C83" s="33">
        <v>44.444740301778232</v>
      </c>
      <c r="D83" s="33">
        <v>66.475887435256482</v>
      </c>
    </row>
    <row r="84" spans="1:4" ht="16.5" customHeight="1" x14ac:dyDescent="0.2">
      <c r="A84" s="36">
        <v>40422</v>
      </c>
      <c r="B84" s="33">
        <v>75.372257890724711</v>
      </c>
      <c r="C84" s="33">
        <v>43.946299815429008</v>
      </c>
      <c r="D84" s="33">
        <v>68.194201154994232</v>
      </c>
    </row>
    <row r="85" spans="1:4" ht="16.5" customHeight="1" x14ac:dyDescent="0.2">
      <c r="A85" s="36">
        <v>40452</v>
      </c>
      <c r="B85" s="33">
        <v>76.615379710251801</v>
      </c>
      <c r="C85" s="33">
        <v>46.152785732945738</v>
      </c>
      <c r="D85" s="33">
        <v>70.149893494693586</v>
      </c>
    </row>
    <row r="86" spans="1:4" ht="16.5" customHeight="1" x14ac:dyDescent="0.2">
      <c r="A86" s="36">
        <v>40483</v>
      </c>
      <c r="B86" s="33">
        <v>77.327054931493677</v>
      </c>
      <c r="C86" s="33">
        <v>44.114509021493042</v>
      </c>
      <c r="D86" s="33">
        <v>72.814802293830468</v>
      </c>
    </row>
    <row r="87" spans="1:4" ht="16.5" customHeight="1" x14ac:dyDescent="0.2">
      <c r="A87" s="36">
        <v>40513</v>
      </c>
      <c r="B87" s="33">
        <v>77.98909250133616</v>
      </c>
      <c r="C87" s="33">
        <v>45.148779811507339</v>
      </c>
      <c r="D87" s="33">
        <v>75.000201671918774</v>
      </c>
    </row>
    <row r="88" spans="1:4" ht="16.5" customHeight="1" x14ac:dyDescent="0.2">
      <c r="A88" s="36">
        <v>40544</v>
      </c>
      <c r="B88" s="33">
        <v>78.941255553543172</v>
      </c>
      <c r="C88" s="33">
        <v>46.392319041510213</v>
      </c>
      <c r="D88" s="33">
        <v>75.07042232294755</v>
      </c>
    </row>
    <row r="89" spans="1:4" ht="16.5" customHeight="1" x14ac:dyDescent="0.2">
      <c r="A89" s="36">
        <v>40575</v>
      </c>
      <c r="B89" s="33">
        <v>81.251219920222695</v>
      </c>
      <c r="C89" s="33">
        <v>47.753772728065371</v>
      </c>
      <c r="D89" s="33">
        <v>76.250981624674083</v>
      </c>
    </row>
    <row r="90" spans="1:4" ht="16.5" customHeight="1" x14ac:dyDescent="0.2">
      <c r="A90" s="36">
        <v>40603</v>
      </c>
      <c r="B90" s="33">
        <v>82.819056440698247</v>
      </c>
      <c r="C90" s="33">
        <v>48.130137692902842</v>
      </c>
      <c r="D90" s="33">
        <v>76.18618820461181</v>
      </c>
    </row>
    <row r="91" spans="1:4" ht="16.5" customHeight="1" x14ac:dyDescent="0.2">
      <c r="A91" s="36">
        <v>40634</v>
      </c>
      <c r="B91" s="33">
        <v>84.835158739598597</v>
      </c>
      <c r="C91" s="33">
        <v>47.19419628547449</v>
      </c>
      <c r="D91" s="33">
        <v>77.554505255748111</v>
      </c>
    </row>
    <row r="92" spans="1:4" ht="16.5" customHeight="1" x14ac:dyDescent="0.2">
      <c r="A92" s="36">
        <v>40664</v>
      </c>
      <c r="B92" s="33">
        <v>85.551124805061406</v>
      </c>
      <c r="C92" s="33">
        <v>46.802990220027468</v>
      </c>
      <c r="D92" s="33">
        <v>77.554399384099014</v>
      </c>
    </row>
    <row r="93" spans="1:4" ht="16.5" customHeight="1" x14ac:dyDescent="0.2">
      <c r="A93" s="36">
        <v>40695</v>
      </c>
      <c r="B93" s="33">
        <v>86.127877744972608</v>
      </c>
      <c r="C93" s="33">
        <v>48.247913220062685</v>
      </c>
      <c r="D93" s="33">
        <v>77.545275943313413</v>
      </c>
    </row>
    <row r="94" spans="1:4" ht="16.5" customHeight="1" x14ac:dyDescent="0.2">
      <c r="A94" s="36">
        <v>40725</v>
      </c>
      <c r="B94" s="33">
        <v>86.70716558495873</v>
      </c>
      <c r="C94" s="33">
        <v>49.994561427673325</v>
      </c>
      <c r="D94" s="33">
        <v>77.899504865521308</v>
      </c>
    </row>
    <row r="95" spans="1:4" ht="16.5" customHeight="1" x14ac:dyDescent="0.2">
      <c r="A95" s="36">
        <v>40756</v>
      </c>
      <c r="B95" s="33">
        <v>87.562798450641921</v>
      </c>
      <c r="C95" s="33">
        <v>47.51424561869009</v>
      </c>
      <c r="D95" s="33">
        <v>77.837415842493925</v>
      </c>
    </row>
    <row r="96" spans="1:4" ht="16.5" customHeight="1" x14ac:dyDescent="0.2">
      <c r="A96" s="36">
        <v>40787</v>
      </c>
      <c r="B96" s="33">
        <v>89.161816753687503</v>
      </c>
      <c r="C96" s="33">
        <v>50.082190023463212</v>
      </c>
      <c r="D96" s="33">
        <v>78.303863267367873</v>
      </c>
    </row>
    <row r="97" spans="1:4" ht="16.5" customHeight="1" x14ac:dyDescent="0.2">
      <c r="A97" s="36">
        <v>40817</v>
      </c>
      <c r="B97" s="33">
        <v>89.73862480995642</v>
      </c>
      <c r="C97" s="33">
        <v>50.084684631660558</v>
      </c>
      <c r="D97" s="33">
        <v>77.744207192229453</v>
      </c>
    </row>
    <row r="98" spans="1:4" ht="16.5" customHeight="1" x14ac:dyDescent="0.2">
      <c r="A98" s="36">
        <v>40848</v>
      </c>
      <c r="B98" s="33">
        <v>90.941558162961087</v>
      </c>
      <c r="C98" s="33">
        <v>50.609215872339199</v>
      </c>
      <c r="D98" s="33">
        <v>76.473289267375591</v>
      </c>
    </row>
    <row r="99" spans="1:4" ht="16.5" customHeight="1" x14ac:dyDescent="0.2">
      <c r="A99" s="36">
        <v>40878</v>
      </c>
      <c r="B99" s="33">
        <v>91.284775041858637</v>
      </c>
      <c r="C99" s="33">
        <v>52.785723260837713</v>
      </c>
      <c r="D99" s="33">
        <v>76.986135372895973</v>
      </c>
    </row>
    <row r="100" spans="1:4" ht="16.5" customHeight="1" x14ac:dyDescent="0.2">
      <c r="A100" s="36">
        <v>40909</v>
      </c>
      <c r="B100" s="33">
        <v>91.278398711682499</v>
      </c>
      <c r="C100" s="33">
        <v>54.924999736057714</v>
      </c>
      <c r="D100" s="33">
        <v>74.664225429850333</v>
      </c>
    </row>
    <row r="101" spans="1:4" ht="16.5" customHeight="1" x14ac:dyDescent="0.2">
      <c r="A101" s="36">
        <v>40940</v>
      </c>
      <c r="B101" s="33">
        <v>89.744519623134195</v>
      </c>
      <c r="C101" s="33">
        <v>52.403918014964759</v>
      </c>
      <c r="D101" s="33">
        <v>73.820642414813918</v>
      </c>
    </row>
    <row r="102" spans="1:4" ht="16.5" customHeight="1" x14ac:dyDescent="0.2">
      <c r="A102" s="36">
        <v>40969</v>
      </c>
      <c r="B102" s="33">
        <v>89.850595048802518</v>
      </c>
      <c r="C102" s="33">
        <v>55.477727239315357</v>
      </c>
      <c r="D102" s="33">
        <v>74.737190435534472</v>
      </c>
    </row>
    <row r="103" spans="1:4" ht="16.5" customHeight="1" x14ac:dyDescent="0.2">
      <c r="A103" s="36">
        <v>41000</v>
      </c>
      <c r="B103" s="33">
        <v>88.962017126216054</v>
      </c>
      <c r="C103" s="33">
        <v>54.12851445143837</v>
      </c>
      <c r="D103" s="33">
        <v>72.540240757901458</v>
      </c>
    </row>
    <row r="104" spans="1:4" ht="16.5" customHeight="1" x14ac:dyDescent="0.2">
      <c r="A104" s="36">
        <v>41030</v>
      </c>
      <c r="B104" s="33">
        <v>89.087529636243133</v>
      </c>
      <c r="C104" s="33">
        <v>54.218968108402876</v>
      </c>
      <c r="D104" s="33">
        <v>72.867956846809463</v>
      </c>
    </row>
    <row r="105" spans="1:4" ht="16.5" customHeight="1" x14ac:dyDescent="0.2">
      <c r="A105" s="36">
        <v>41061</v>
      </c>
      <c r="B105" s="33">
        <v>88.239851102470382</v>
      </c>
      <c r="C105" s="33">
        <v>54.498699688637686</v>
      </c>
      <c r="D105" s="33">
        <v>72.123258345135326</v>
      </c>
    </row>
    <row r="106" spans="1:4" ht="16.5" customHeight="1" x14ac:dyDescent="0.2">
      <c r="A106" s="36">
        <v>41091</v>
      </c>
      <c r="B106" s="33">
        <v>87.109906199323632</v>
      </c>
      <c r="C106" s="33">
        <v>53.090484556089933</v>
      </c>
      <c r="D106" s="33">
        <v>73.096951408001843</v>
      </c>
    </row>
    <row r="107" spans="1:4" ht="16.5" customHeight="1" x14ac:dyDescent="0.2">
      <c r="A107" s="36">
        <v>41122</v>
      </c>
      <c r="B107" s="33">
        <v>86.22399515580581</v>
      </c>
      <c r="C107" s="33">
        <v>54.285908667375601</v>
      </c>
      <c r="D107" s="33">
        <v>71.547295643402919</v>
      </c>
    </row>
    <row r="108" spans="1:4" ht="16.5" customHeight="1" x14ac:dyDescent="0.2">
      <c r="A108" s="36">
        <v>41153</v>
      </c>
      <c r="B108" s="33">
        <v>85.69226315399176</v>
      </c>
      <c r="C108" s="33">
        <v>56.292734508162333</v>
      </c>
      <c r="D108" s="33">
        <v>69.807897772307385</v>
      </c>
    </row>
    <row r="109" spans="1:4" ht="16.5" customHeight="1" x14ac:dyDescent="0.2">
      <c r="A109" s="36">
        <v>41183</v>
      </c>
      <c r="B109" s="33">
        <v>84.201057916471115</v>
      </c>
      <c r="C109" s="33">
        <v>55.185291399383814</v>
      </c>
      <c r="D109" s="33">
        <v>69.202870654293548</v>
      </c>
    </row>
    <row r="110" spans="1:4" ht="16.5" customHeight="1" x14ac:dyDescent="0.2">
      <c r="A110" s="36">
        <v>41214</v>
      </c>
      <c r="B110" s="33">
        <v>83.403177284120048</v>
      </c>
      <c r="C110" s="33">
        <v>56.396324090321436</v>
      </c>
      <c r="D110" s="33">
        <v>70.023775175664326</v>
      </c>
    </row>
    <row r="111" spans="1:4" ht="16.5" customHeight="1" x14ac:dyDescent="0.2">
      <c r="A111" s="36">
        <v>41244</v>
      </c>
      <c r="B111" s="33">
        <v>82.168088658282841</v>
      </c>
      <c r="C111" s="33">
        <v>55.611884605208658</v>
      </c>
      <c r="D111" s="33">
        <v>67.903169840233019</v>
      </c>
    </row>
    <row r="112" spans="1:4" ht="16.5" customHeight="1" x14ac:dyDescent="0.2">
      <c r="A112" s="36">
        <v>41275</v>
      </c>
      <c r="B112" s="33">
        <v>83.318514610193745</v>
      </c>
      <c r="C112" s="33">
        <v>54.283050568508251</v>
      </c>
      <c r="D112" s="33">
        <v>71.641957673575561</v>
      </c>
    </row>
    <row r="113" spans="1:4" ht="16.5" customHeight="1" x14ac:dyDescent="0.2">
      <c r="A113" s="36">
        <v>41306</v>
      </c>
      <c r="B113" s="33">
        <v>82.874426641410011</v>
      </c>
      <c r="C113" s="33">
        <v>57.133614912366603</v>
      </c>
      <c r="D113" s="33">
        <v>70.78247128568664</v>
      </c>
    </row>
    <row r="114" spans="1:4" ht="16.5" customHeight="1" x14ac:dyDescent="0.2">
      <c r="A114" s="36">
        <v>41334</v>
      </c>
      <c r="B114" s="33">
        <v>82.016045762335295</v>
      </c>
      <c r="C114" s="33">
        <v>58.827455462820211</v>
      </c>
      <c r="D114" s="33">
        <v>68.804809935448247</v>
      </c>
    </row>
    <row r="115" spans="1:4" ht="16.5" customHeight="1" x14ac:dyDescent="0.2">
      <c r="A115" s="36">
        <v>41365</v>
      </c>
      <c r="B115" s="33">
        <v>80.797399065341949</v>
      </c>
      <c r="C115" s="33">
        <v>57.53437889963007</v>
      </c>
      <c r="D115" s="33">
        <v>70.068847430683419</v>
      </c>
    </row>
    <row r="116" spans="1:4" ht="16.5" customHeight="1" x14ac:dyDescent="0.2">
      <c r="A116" s="36">
        <v>41395</v>
      </c>
      <c r="B116" s="33">
        <v>80.224841354991185</v>
      </c>
      <c r="C116" s="33">
        <v>59.202657353918831</v>
      </c>
      <c r="D116" s="33">
        <v>69.43004733150245</v>
      </c>
    </row>
    <row r="117" spans="1:4" ht="16.5" customHeight="1" x14ac:dyDescent="0.2">
      <c r="A117" s="36">
        <v>41426</v>
      </c>
      <c r="B117" s="33">
        <v>80.328267927272307</v>
      </c>
      <c r="C117" s="33">
        <v>58.562662325374774</v>
      </c>
      <c r="D117" s="33">
        <v>67.57188719159862</v>
      </c>
    </row>
    <row r="118" spans="1:4" ht="16.5" customHeight="1" x14ac:dyDescent="0.2">
      <c r="A118" s="36">
        <v>41456</v>
      </c>
      <c r="B118" s="33">
        <v>80.735754307241677</v>
      </c>
      <c r="C118" s="33">
        <v>58.185403206412303</v>
      </c>
      <c r="D118" s="33">
        <v>66.431059092310193</v>
      </c>
    </row>
    <row r="119" spans="1:4" ht="16.5" customHeight="1" x14ac:dyDescent="0.2">
      <c r="A119" s="36">
        <v>41487</v>
      </c>
      <c r="B119" s="33">
        <v>80.607265185344446</v>
      </c>
      <c r="C119" s="33">
        <v>60.036597379618087</v>
      </c>
      <c r="D119" s="33">
        <v>67.82137343308473</v>
      </c>
    </row>
    <row r="120" spans="1:4" ht="16.5" customHeight="1" x14ac:dyDescent="0.2">
      <c r="A120" s="36">
        <v>41518</v>
      </c>
      <c r="B120" s="33">
        <v>80.629118004918581</v>
      </c>
      <c r="C120" s="33">
        <v>60.262218919043853</v>
      </c>
      <c r="D120" s="33">
        <v>67.274564930662606</v>
      </c>
    </row>
    <row r="121" spans="1:4" ht="16.5" customHeight="1" x14ac:dyDescent="0.2">
      <c r="A121" s="36">
        <v>41548</v>
      </c>
      <c r="B121" s="33">
        <v>80.320223252621886</v>
      </c>
      <c r="C121" s="33">
        <v>61.622778298761993</v>
      </c>
      <c r="D121" s="33">
        <v>67.389883373834508</v>
      </c>
    </row>
    <row r="122" spans="1:4" ht="16.5" customHeight="1" x14ac:dyDescent="0.2">
      <c r="A122" s="36">
        <v>41579</v>
      </c>
      <c r="B122" s="33">
        <v>80.066786566827716</v>
      </c>
      <c r="C122" s="33">
        <v>62.455658198613207</v>
      </c>
      <c r="D122" s="33">
        <v>68.536831715624331</v>
      </c>
    </row>
    <row r="123" spans="1:4" ht="16.5" customHeight="1" x14ac:dyDescent="0.2">
      <c r="A123" s="36">
        <v>41609</v>
      </c>
      <c r="B123" s="33">
        <v>80.356649783493609</v>
      </c>
      <c r="C123" s="33">
        <v>64.555249187916786</v>
      </c>
      <c r="D123" s="33">
        <v>69.821620037065372</v>
      </c>
    </row>
    <row r="124" spans="1:4" ht="16.5" customHeight="1" x14ac:dyDescent="0.2">
      <c r="A124" s="36">
        <v>41640</v>
      </c>
      <c r="B124" s="33">
        <v>80.700004926897435</v>
      </c>
      <c r="C124" s="33">
        <v>65.668924878201949</v>
      </c>
      <c r="D124" s="33">
        <v>66.870800805495094</v>
      </c>
    </row>
    <row r="125" spans="1:4" ht="16.5" customHeight="1" x14ac:dyDescent="0.2">
      <c r="A125" s="36">
        <v>41671</v>
      </c>
      <c r="B125" s="33">
        <v>81.059828113086283</v>
      </c>
      <c r="C125" s="33">
        <v>66.881033943841643</v>
      </c>
      <c r="D125" s="33">
        <v>69.0049166448037</v>
      </c>
    </row>
    <row r="126" spans="1:4" ht="16.5" customHeight="1" x14ac:dyDescent="0.2">
      <c r="A126" s="36">
        <v>41699</v>
      </c>
      <c r="B126" s="33">
        <v>81.433842658492139</v>
      </c>
      <c r="C126" s="33">
        <v>66.605850212132694</v>
      </c>
      <c r="D126" s="33">
        <v>68.43803977626726</v>
      </c>
    </row>
    <row r="127" spans="1:4" ht="16.5" customHeight="1" x14ac:dyDescent="0.2">
      <c r="A127" s="36">
        <v>41730</v>
      </c>
      <c r="B127" s="33">
        <v>82.342479934428923</v>
      </c>
      <c r="C127" s="33">
        <v>72.851096525118692</v>
      </c>
      <c r="D127" s="33">
        <v>69.044495293708067</v>
      </c>
    </row>
    <row r="128" spans="1:4" ht="16.5" customHeight="1" x14ac:dyDescent="0.2">
      <c r="A128" s="36">
        <v>41760</v>
      </c>
      <c r="B128" s="33">
        <v>81.470366191573618</v>
      </c>
      <c r="C128" s="33">
        <v>73.286580828859826</v>
      </c>
      <c r="D128" s="33">
        <v>70.823777908814634</v>
      </c>
    </row>
    <row r="129" spans="1:4" ht="16.5" customHeight="1" x14ac:dyDescent="0.2">
      <c r="A129" s="36">
        <v>41791</v>
      </c>
      <c r="B129" s="33">
        <v>82.00622336653268</v>
      </c>
      <c r="C129" s="33">
        <v>78.608407765485993</v>
      </c>
      <c r="D129" s="33">
        <v>73.097638319778085</v>
      </c>
    </row>
    <row r="130" spans="1:4" ht="16.5" customHeight="1" x14ac:dyDescent="0.2">
      <c r="A130" s="36">
        <v>41821</v>
      </c>
      <c r="B130" s="33">
        <v>82.524194648261044</v>
      </c>
      <c r="C130" s="33">
        <v>75.752552923816339</v>
      </c>
      <c r="D130" s="33">
        <v>74.425692980668018</v>
      </c>
    </row>
    <row r="131" spans="1:4" ht="16.5" customHeight="1" x14ac:dyDescent="0.2">
      <c r="A131" s="36">
        <v>41852</v>
      </c>
      <c r="B131" s="33">
        <v>83.371429147875176</v>
      </c>
      <c r="C131" s="33">
        <v>80.799570334270044</v>
      </c>
      <c r="D131" s="33">
        <v>73.635193663573546</v>
      </c>
    </row>
    <row r="132" spans="1:4" ht="16.5" customHeight="1" x14ac:dyDescent="0.2">
      <c r="A132" s="36">
        <v>41883</v>
      </c>
      <c r="B132" s="33">
        <v>83.798774754182162</v>
      </c>
      <c r="C132" s="33">
        <v>78.821495089210842</v>
      </c>
      <c r="D132" s="33">
        <v>76.43452176159397</v>
      </c>
    </row>
    <row r="133" spans="1:4" ht="16.5" customHeight="1" x14ac:dyDescent="0.2">
      <c r="A133" s="36">
        <v>41913</v>
      </c>
      <c r="B133" s="33">
        <v>84.575802559346229</v>
      </c>
      <c r="C133" s="33">
        <v>82.037671960772499</v>
      </c>
      <c r="D133" s="33">
        <v>78.037845867900174</v>
      </c>
    </row>
    <row r="134" spans="1:4" ht="16.5" customHeight="1" x14ac:dyDescent="0.2">
      <c r="A134" s="36">
        <v>41944</v>
      </c>
      <c r="B134" s="33">
        <v>85.462873433525004</v>
      </c>
      <c r="C134" s="33">
        <v>79.03528351319882</v>
      </c>
      <c r="D134" s="33">
        <v>77.75437097231034</v>
      </c>
    </row>
    <row r="135" spans="1:4" ht="16.5" customHeight="1" x14ac:dyDescent="0.2">
      <c r="A135" s="36">
        <v>41974</v>
      </c>
      <c r="B135" s="33">
        <v>86.418853222652501</v>
      </c>
      <c r="C135" s="33">
        <v>85.431567468469012</v>
      </c>
      <c r="D135" s="33">
        <v>77.013268571369892</v>
      </c>
    </row>
    <row r="136" spans="1:4" ht="16.5" customHeight="1" x14ac:dyDescent="0.2">
      <c r="A136" s="36">
        <v>42005</v>
      </c>
      <c r="B136" s="33">
        <v>86.469530619446672</v>
      </c>
      <c r="C136" s="33">
        <v>85.956215008505254</v>
      </c>
      <c r="D136" s="33">
        <v>82.143905011415214</v>
      </c>
    </row>
    <row r="137" spans="1:4" ht="16.5" customHeight="1" x14ac:dyDescent="0.2">
      <c r="A137" s="36">
        <v>42036</v>
      </c>
      <c r="B137" s="33">
        <v>87.440841801236729</v>
      </c>
      <c r="C137" s="33">
        <v>89.961919144522625</v>
      </c>
      <c r="D137" s="33">
        <v>80.527646346413576</v>
      </c>
    </row>
    <row r="138" spans="1:4" ht="16.5" customHeight="1" x14ac:dyDescent="0.2">
      <c r="A138" s="36">
        <v>42064</v>
      </c>
      <c r="B138" s="33">
        <v>88.458206601135586</v>
      </c>
      <c r="C138" s="33">
        <v>87.591261179535479</v>
      </c>
      <c r="D138" s="33">
        <v>83.094864304867713</v>
      </c>
    </row>
    <row r="139" spans="1:4" ht="16.5" customHeight="1" x14ac:dyDescent="0.2">
      <c r="A139" s="36">
        <v>42095</v>
      </c>
      <c r="B139" s="33">
        <v>88.798716316986372</v>
      </c>
      <c r="C139" s="33">
        <v>91.481123467479009</v>
      </c>
      <c r="D139" s="33">
        <v>82.482038754262575</v>
      </c>
    </row>
    <row r="140" spans="1:4" ht="16.5" customHeight="1" x14ac:dyDescent="0.2">
      <c r="A140" s="36">
        <v>42125</v>
      </c>
      <c r="B140" s="33">
        <v>89.424104292801218</v>
      </c>
      <c r="C140" s="33">
        <v>87.888427314128307</v>
      </c>
      <c r="D140" s="33">
        <v>82.007050831118278</v>
      </c>
    </row>
    <row r="141" spans="1:4" ht="16.5" customHeight="1" x14ac:dyDescent="0.2">
      <c r="A141" s="36">
        <v>42156</v>
      </c>
      <c r="B141" s="33">
        <v>90.356172620730874</v>
      </c>
      <c r="C141" s="33">
        <v>90.068379238651332</v>
      </c>
      <c r="D141" s="33">
        <v>82.683405752875089</v>
      </c>
    </row>
    <row r="142" spans="1:4" ht="16.5" customHeight="1" x14ac:dyDescent="0.2">
      <c r="A142" s="36">
        <v>42186</v>
      </c>
      <c r="B142" s="33">
        <v>91.00226192573443</v>
      </c>
      <c r="C142" s="33">
        <v>100.51435620438744</v>
      </c>
      <c r="D142" s="33">
        <v>84.759448299897613</v>
      </c>
    </row>
    <row r="143" spans="1:4" ht="16.5" customHeight="1" x14ac:dyDescent="0.2">
      <c r="A143" s="36">
        <v>42217</v>
      </c>
      <c r="B143" s="33">
        <v>91.594961764771085</v>
      </c>
      <c r="C143" s="33">
        <v>95.098848409908811</v>
      </c>
      <c r="D143" s="33">
        <v>86.336913883008947</v>
      </c>
    </row>
    <row r="144" spans="1:4" ht="16.5" customHeight="1" x14ac:dyDescent="0.2">
      <c r="A144" s="36">
        <v>42248</v>
      </c>
      <c r="B144" s="33">
        <v>91.962248822250814</v>
      </c>
      <c r="C144" s="33">
        <v>96.097609542132062</v>
      </c>
      <c r="D144" s="33">
        <v>87.779678724245485</v>
      </c>
    </row>
    <row r="145" spans="1:4" ht="16.5" customHeight="1" x14ac:dyDescent="0.2">
      <c r="A145" s="36">
        <v>42278</v>
      </c>
      <c r="B145" s="33">
        <v>93.688934381237743</v>
      </c>
      <c r="C145" s="33">
        <v>99.207407143456578</v>
      </c>
      <c r="D145" s="33">
        <v>89.330481024902383</v>
      </c>
    </row>
    <row r="146" spans="1:4" ht="16.5" customHeight="1" x14ac:dyDescent="0.2">
      <c r="A146" s="36">
        <v>42309</v>
      </c>
      <c r="B146" s="33">
        <v>94.981766830492347</v>
      </c>
      <c r="C146" s="33">
        <v>97.147419304236621</v>
      </c>
      <c r="D146" s="33">
        <v>91.297718729420708</v>
      </c>
    </row>
    <row r="147" spans="1:4" ht="16.5" customHeight="1" x14ac:dyDescent="0.2">
      <c r="A147" s="36">
        <v>42339</v>
      </c>
      <c r="B147" s="33">
        <v>95.560526197096081</v>
      </c>
      <c r="C147" s="33">
        <v>99.725960529706711</v>
      </c>
      <c r="D147" s="33">
        <v>97.10477203700168</v>
      </c>
    </row>
    <row r="148" spans="1:4" ht="16.5" customHeight="1" x14ac:dyDescent="0.2">
      <c r="A148" s="36">
        <v>42370</v>
      </c>
      <c r="B148" s="33">
        <v>96.624599992263654</v>
      </c>
      <c r="C148" s="33">
        <v>105.26700820578505</v>
      </c>
      <c r="D148" s="33">
        <v>92.51732224311688</v>
      </c>
    </row>
    <row r="149" spans="1:4" ht="16.5" customHeight="1" x14ac:dyDescent="0.2">
      <c r="A149" s="36">
        <v>42401</v>
      </c>
      <c r="B149" s="33">
        <v>97.208013947752676</v>
      </c>
      <c r="C149" s="33">
        <v>100.82073202199595</v>
      </c>
      <c r="D149" s="33">
        <v>96.865439192499665</v>
      </c>
    </row>
    <row r="150" spans="1:4" ht="16.5" customHeight="1" x14ac:dyDescent="0.2">
      <c r="A150" s="36">
        <v>42430</v>
      </c>
      <c r="B150" s="33">
        <v>97.189512341371426</v>
      </c>
      <c r="C150" s="33">
        <v>101.74102391752309</v>
      </c>
      <c r="D150" s="33">
        <v>97.925282651272056</v>
      </c>
    </row>
    <row r="151" spans="1:4" ht="16.5" customHeight="1" x14ac:dyDescent="0.2">
      <c r="A151" s="36">
        <v>42461</v>
      </c>
      <c r="B151" s="33">
        <v>97.746765484263349</v>
      </c>
      <c r="C151" s="33">
        <v>96.101839158041017</v>
      </c>
      <c r="D151" s="33">
        <v>105.08402577448143</v>
      </c>
    </row>
    <row r="152" spans="1:4" ht="16.5" customHeight="1" x14ac:dyDescent="0.2">
      <c r="A152" s="36">
        <v>42491</v>
      </c>
      <c r="B152" s="33">
        <v>99.421989288506268</v>
      </c>
      <c r="C152" s="33">
        <v>100.67846884406309</v>
      </c>
      <c r="D152" s="33">
        <v>103.03572694369765</v>
      </c>
    </row>
    <row r="153" spans="1:4" ht="16.5" customHeight="1" x14ac:dyDescent="0.2">
      <c r="A153" s="36">
        <v>42522</v>
      </c>
      <c r="B153" s="33">
        <v>100.03181518967143</v>
      </c>
      <c r="C153" s="33">
        <v>98.738946906099528</v>
      </c>
      <c r="D153" s="33">
        <v>103.94968285263056</v>
      </c>
    </row>
    <row r="154" spans="1:4" ht="16.5" customHeight="1" x14ac:dyDescent="0.2">
      <c r="A154" s="36">
        <v>42552</v>
      </c>
      <c r="B154" s="33">
        <v>100.36093562994353</v>
      </c>
      <c r="C154" s="33">
        <v>102.63647412763855</v>
      </c>
      <c r="D154" s="33">
        <v>102.86217886789298</v>
      </c>
    </row>
    <row r="155" spans="1:4" ht="16.5" customHeight="1" x14ac:dyDescent="0.2">
      <c r="A155" s="36">
        <v>42583</v>
      </c>
      <c r="B155" s="33">
        <v>101.40549809579879</v>
      </c>
      <c r="C155" s="33">
        <v>96.816205254376669</v>
      </c>
      <c r="D155" s="33">
        <v>100.99477219997175</v>
      </c>
    </row>
    <row r="156" spans="1:4" ht="16.5" customHeight="1" x14ac:dyDescent="0.2">
      <c r="A156" s="36">
        <v>42614</v>
      </c>
      <c r="B156" s="33">
        <v>101.30618090874171</v>
      </c>
      <c r="C156" s="33">
        <v>96.8619681050304</v>
      </c>
      <c r="D156" s="33">
        <v>101.68132810261241</v>
      </c>
    </row>
    <row r="157" spans="1:4" ht="16.5" customHeight="1" x14ac:dyDescent="0.2">
      <c r="A157" s="36">
        <v>42644</v>
      </c>
      <c r="B157" s="33">
        <v>102.58150107393374</v>
      </c>
      <c r="C157" s="33">
        <v>94.803627988408351</v>
      </c>
      <c r="D157" s="33">
        <v>100.20483943869434</v>
      </c>
    </row>
    <row r="158" spans="1:4" ht="16.5" customHeight="1" x14ac:dyDescent="0.2">
      <c r="A158" s="36">
        <v>42675</v>
      </c>
      <c r="B158" s="33">
        <v>102.74862728586582</v>
      </c>
      <c r="C158" s="33">
        <v>102.74583502360515</v>
      </c>
      <c r="D158" s="33">
        <v>98.805830657180522</v>
      </c>
    </row>
    <row r="159" spans="1:4" ht="16.5" customHeight="1" x14ac:dyDescent="0.2">
      <c r="A159" s="36">
        <v>42705</v>
      </c>
      <c r="B159" s="33">
        <v>103.37456076188742</v>
      </c>
      <c r="C159" s="33">
        <v>102.78787044743318</v>
      </c>
      <c r="D159" s="33">
        <v>96.073571075949801</v>
      </c>
    </row>
    <row r="160" spans="1:4" ht="16.5" customHeight="1" x14ac:dyDescent="0.2">
      <c r="A160" s="36">
        <v>42736</v>
      </c>
      <c r="B160" s="33">
        <v>105.01541193276252</v>
      </c>
      <c r="C160" s="33">
        <v>98.590208673515917</v>
      </c>
      <c r="D160" s="33">
        <v>97.750855197404761</v>
      </c>
    </row>
    <row r="161" spans="1:4" ht="16.5" customHeight="1" x14ac:dyDescent="0.2">
      <c r="A161" s="36">
        <v>42767</v>
      </c>
      <c r="B161" s="33">
        <v>105.16863929139852</v>
      </c>
      <c r="C161" s="33">
        <v>103.59643575775652</v>
      </c>
      <c r="D161" s="33">
        <v>96.560758420235985</v>
      </c>
    </row>
    <row r="162" spans="1:4" ht="16.5" customHeight="1" x14ac:dyDescent="0.2">
      <c r="A162" s="36">
        <v>42795</v>
      </c>
      <c r="B162" s="33">
        <v>106.34733538901548</v>
      </c>
      <c r="C162" s="33">
        <v>106.18134871329316</v>
      </c>
      <c r="D162" s="33">
        <v>98.356501543042654</v>
      </c>
    </row>
    <row r="163" spans="1:4" ht="16.5" customHeight="1" x14ac:dyDescent="0.2">
      <c r="A163" s="36">
        <v>42826</v>
      </c>
      <c r="B163" s="33">
        <v>107.98740880095691</v>
      </c>
      <c r="C163" s="33">
        <v>109.55008404892675</v>
      </c>
      <c r="D163" s="33">
        <v>94.551245156292481</v>
      </c>
    </row>
    <row r="164" spans="1:4" ht="16.5" customHeight="1" x14ac:dyDescent="0.2">
      <c r="A164" s="36">
        <v>42856</v>
      </c>
      <c r="B164" s="33">
        <v>108.79103716619369</v>
      </c>
      <c r="C164" s="33">
        <v>106.851749454578</v>
      </c>
      <c r="D164" s="33">
        <v>97.79978251559757</v>
      </c>
    </row>
    <row r="165" spans="1:4" ht="16.5" customHeight="1" x14ac:dyDescent="0.2">
      <c r="A165" s="36">
        <v>42887</v>
      </c>
      <c r="B165" s="33">
        <v>109.15163076532927</v>
      </c>
      <c r="C165" s="33">
        <v>115.42837252532661</v>
      </c>
      <c r="D165" s="33">
        <v>99.979264164913644</v>
      </c>
    </row>
    <row r="166" spans="1:4" ht="16.5" customHeight="1" x14ac:dyDescent="0.2">
      <c r="A166" s="36">
        <v>42917</v>
      </c>
      <c r="B166" s="33">
        <v>110.73680435154461</v>
      </c>
      <c r="C166" s="33">
        <v>113.81290099581507</v>
      </c>
      <c r="D166" s="33">
        <v>99.023876866279537</v>
      </c>
    </row>
    <row r="167" spans="1:4" ht="16.5" customHeight="1" x14ac:dyDescent="0.2">
      <c r="A167" s="36">
        <v>42948</v>
      </c>
      <c r="B167" s="33">
        <v>112.02620708024608</v>
      </c>
      <c r="C167" s="33">
        <v>110.97197467791071</v>
      </c>
      <c r="D167" s="33">
        <v>99.71388393506102</v>
      </c>
    </row>
    <row r="168" spans="1:4" ht="16.5" customHeight="1" x14ac:dyDescent="0.2">
      <c r="A168" s="36">
        <v>42979</v>
      </c>
      <c r="B168" s="33">
        <v>113.39656781635637</v>
      </c>
      <c r="C168" s="33">
        <v>114.97015362055684</v>
      </c>
      <c r="D168" s="33">
        <v>100.362727341924</v>
      </c>
    </row>
    <row r="169" spans="1:4" ht="16.5" customHeight="1" x14ac:dyDescent="0.2">
      <c r="A169" s="36">
        <v>43009</v>
      </c>
      <c r="B169" s="33">
        <v>114.8745503718297</v>
      </c>
      <c r="C169" s="33">
        <v>118.57978919285958</v>
      </c>
      <c r="D169" s="33">
        <v>101.29824257683894</v>
      </c>
    </row>
    <row r="170" spans="1:4" ht="16.5" customHeight="1" x14ac:dyDescent="0.2">
      <c r="A170" s="36">
        <v>43040</v>
      </c>
      <c r="B170" s="33">
        <v>116.16002353365013</v>
      </c>
      <c r="C170" s="33">
        <v>114.93653613068615</v>
      </c>
      <c r="D170" s="33">
        <v>100.09944298789071</v>
      </c>
    </row>
    <row r="171" spans="1:4" ht="16.5" customHeight="1" x14ac:dyDescent="0.2">
      <c r="A171" s="36">
        <v>43070</v>
      </c>
      <c r="B171" s="33">
        <v>119.22234222047778</v>
      </c>
      <c r="C171" s="33">
        <v>118.02942465884267</v>
      </c>
      <c r="D171" s="33">
        <v>101.66034604367655</v>
      </c>
    </row>
    <row r="172" spans="1:4" ht="16.5" customHeight="1" x14ac:dyDescent="0.2">
      <c r="A172" s="36">
        <v>43101</v>
      </c>
      <c r="B172" s="33">
        <v>119.85952331886665</v>
      </c>
      <c r="C172" s="33">
        <v>124.6491639818569</v>
      </c>
      <c r="D172" s="33">
        <v>102.77329448223394</v>
      </c>
    </row>
    <row r="173" spans="1:4" ht="16.5" customHeight="1" x14ac:dyDescent="0.2">
      <c r="A173" s="36">
        <v>43132</v>
      </c>
      <c r="B173" s="33">
        <v>120.37786427792949</v>
      </c>
      <c r="C173" s="33">
        <v>121.51781927184547</v>
      </c>
      <c r="D173" s="33">
        <v>101.14261008695671</v>
      </c>
    </row>
    <row r="174" spans="1:4" ht="16.5" customHeight="1" x14ac:dyDescent="0.2">
      <c r="A174" s="36">
        <v>43160</v>
      </c>
      <c r="B174" s="33">
        <v>121.01764367038426</v>
      </c>
      <c r="C174" s="33">
        <v>127.3015875732136</v>
      </c>
      <c r="D174" s="33">
        <v>102.72068549764053</v>
      </c>
    </row>
    <row r="175" spans="1:4" ht="16.5" customHeight="1" x14ac:dyDescent="0.2">
      <c r="A175" s="36">
        <v>43191</v>
      </c>
      <c r="B175" s="33">
        <v>121.56301750364162</v>
      </c>
      <c r="C175" s="33">
        <v>128.11426321744671</v>
      </c>
      <c r="D175" s="33">
        <v>102.03784574680132</v>
      </c>
    </row>
    <row r="176" spans="1:4" ht="16.5" customHeight="1" x14ac:dyDescent="0.2">
      <c r="A176" s="36">
        <v>43221</v>
      </c>
      <c r="B176" s="33">
        <v>122.45517429606907</v>
      </c>
      <c r="C176" s="33">
        <v>135.41685076546617</v>
      </c>
      <c r="D176" s="33">
        <v>104.38502780890533</v>
      </c>
    </row>
    <row r="177" spans="1:4" ht="16.5" customHeight="1" x14ac:dyDescent="0.2">
      <c r="A177" s="36">
        <v>43252</v>
      </c>
      <c r="B177" s="33">
        <v>123.30885630143531</v>
      </c>
      <c r="C177" s="33">
        <v>133.09396681724107</v>
      </c>
      <c r="D177" s="33">
        <v>100.34052304973662</v>
      </c>
    </row>
    <row r="178" spans="1:4" ht="16.5" customHeight="1" x14ac:dyDescent="0.2">
      <c r="A178" s="36">
        <v>43282</v>
      </c>
      <c r="B178" s="33">
        <v>124.12790032922176</v>
      </c>
      <c r="C178" s="33">
        <v>137.49832945112371</v>
      </c>
      <c r="D178" s="33">
        <v>105.110840344</v>
      </c>
    </row>
    <row r="179" spans="1:4" ht="16.5" customHeight="1" x14ac:dyDescent="0.2">
      <c r="A179" s="36">
        <v>43313</v>
      </c>
      <c r="B179" s="33">
        <v>124.419814907709</v>
      </c>
      <c r="C179" s="33">
        <v>138.29069273669509</v>
      </c>
      <c r="D179" s="33">
        <v>105.80769310071258</v>
      </c>
    </row>
    <row r="180" spans="1:4" ht="16.5" customHeight="1" x14ac:dyDescent="0.2">
      <c r="A180" s="36">
        <v>43344</v>
      </c>
      <c r="B180" s="33">
        <v>125.77952323355331</v>
      </c>
      <c r="C180" s="33">
        <v>143.13143250574464</v>
      </c>
      <c r="D180" s="33">
        <v>102.92664932061844</v>
      </c>
    </row>
    <row r="181" spans="1:4" ht="16.5" customHeight="1" x14ac:dyDescent="0.2">
      <c r="A181" s="36">
        <v>43374</v>
      </c>
      <c r="B181" s="33">
        <v>125.36706816843694</v>
      </c>
      <c r="C181" s="33">
        <v>137.87106487958943</v>
      </c>
      <c r="D181" s="33">
        <v>104.62647089077817</v>
      </c>
    </row>
    <row r="182" spans="1:4" ht="16.5" customHeight="1" x14ac:dyDescent="0.2">
      <c r="A182" s="36">
        <v>43405</v>
      </c>
      <c r="B182" s="33">
        <v>125.3650626382362</v>
      </c>
      <c r="C182" s="33">
        <v>144.3813375429371</v>
      </c>
      <c r="D182" s="33">
        <v>106.87805895928011</v>
      </c>
    </row>
    <row r="183" spans="1:4" ht="16.5" customHeight="1" x14ac:dyDescent="0.2">
      <c r="A183" s="36">
        <v>43435</v>
      </c>
      <c r="B183" s="33">
        <v>126.23399651605052</v>
      </c>
      <c r="C183" s="33">
        <v>136.19828442348495</v>
      </c>
      <c r="D183" s="33">
        <v>104.55594063155407</v>
      </c>
    </row>
    <row r="184" spans="1:4" ht="16.5" customHeight="1" x14ac:dyDescent="0.2">
      <c r="A184" s="36">
        <v>43466</v>
      </c>
      <c r="B184" s="33">
        <v>125.64647681050118</v>
      </c>
      <c r="C184" s="33">
        <v>135.21991325566708</v>
      </c>
      <c r="D184" s="33">
        <v>102.04849404444323</v>
      </c>
    </row>
    <row r="185" spans="1:4" ht="16.5" customHeight="1" x14ac:dyDescent="0.2">
      <c r="A185" s="36">
        <v>43497</v>
      </c>
      <c r="B185" s="33">
        <v>126.54812766607371</v>
      </c>
      <c r="C185" s="33">
        <v>134.77282168383346</v>
      </c>
      <c r="D185" s="33">
        <v>101.86056380700579</v>
      </c>
    </row>
    <row r="186" spans="1:4" ht="16.5" customHeight="1" x14ac:dyDescent="0.2">
      <c r="A186" s="36">
        <v>43525</v>
      </c>
      <c r="B186" s="33">
        <v>126.82425667744819</v>
      </c>
      <c r="C186" s="33">
        <v>137.20857778535162</v>
      </c>
      <c r="D186" s="33">
        <v>97.048619266982229</v>
      </c>
    </row>
    <row r="187" spans="1:4" ht="16.5" customHeight="1" x14ac:dyDescent="0.2">
      <c r="A187" s="36">
        <v>43556</v>
      </c>
      <c r="B187" s="33">
        <v>126.7939220565369</v>
      </c>
      <c r="C187" s="33">
        <v>140.65701068607044</v>
      </c>
      <c r="D187" s="33">
        <v>98.049191496403793</v>
      </c>
    </row>
    <row r="188" spans="1:4" ht="16.5" customHeight="1" x14ac:dyDescent="0.2">
      <c r="A188" s="36">
        <v>43586</v>
      </c>
      <c r="B188" s="33">
        <v>122.15934062653666</v>
      </c>
      <c r="C188" s="33">
        <v>141.57316896005742</v>
      </c>
      <c r="D188" s="33">
        <v>99.100608085084644</v>
      </c>
    </row>
    <row r="189" spans="1:4" ht="16.5" customHeight="1" x14ac:dyDescent="0.2">
      <c r="A189" s="36">
        <v>43617</v>
      </c>
      <c r="B189" s="33">
        <v>120.99984271537532</v>
      </c>
      <c r="C189" s="33">
        <v>139.05902934152485</v>
      </c>
      <c r="D189" s="33">
        <v>104.06616673686261</v>
      </c>
    </row>
    <row r="190" spans="1:4" ht="16.5" customHeight="1" x14ac:dyDescent="0.2">
      <c r="A190" s="36">
        <v>43647</v>
      </c>
      <c r="B190" s="33">
        <v>119.28909498073676</v>
      </c>
      <c r="C190" s="33">
        <v>134.93175321801172</v>
      </c>
      <c r="D190" s="33">
        <v>93.449001080425504</v>
      </c>
    </row>
    <row r="191" spans="1:4" ht="16.5" customHeight="1" x14ac:dyDescent="0.2">
      <c r="A191" s="36">
        <v>43678</v>
      </c>
      <c r="B191" s="33">
        <v>117.3812251602391</v>
      </c>
      <c r="C191" s="33">
        <v>137.17305849081663</v>
      </c>
      <c r="D191" s="33">
        <v>92.39424731397483</v>
      </c>
    </row>
    <row r="192" spans="1:4" ht="16.5" customHeight="1" x14ac:dyDescent="0.2">
      <c r="A192" s="36">
        <v>43709</v>
      </c>
      <c r="B192" s="33">
        <v>116.63379811227659</v>
      </c>
      <c r="C192" s="33">
        <v>141.46544245338944</v>
      </c>
      <c r="D192" s="33">
        <v>92.027630381484457</v>
      </c>
    </row>
    <row r="193" spans="1:4" ht="16.5" customHeight="1" x14ac:dyDescent="0.2">
      <c r="A193" s="36">
        <v>43739</v>
      </c>
      <c r="B193" s="33">
        <v>113.43596339862746</v>
      </c>
      <c r="C193" s="33">
        <v>139.51691557807851</v>
      </c>
      <c r="D193" s="33">
        <v>84.053952188731202</v>
      </c>
    </row>
    <row r="194" spans="1:4" ht="16.5" customHeight="1" x14ac:dyDescent="0.2">
      <c r="A194" s="36">
        <v>43770</v>
      </c>
      <c r="B194" s="33">
        <v>111.99100408370832</v>
      </c>
      <c r="C194" s="33">
        <v>133.38468639916067</v>
      </c>
      <c r="D194" s="33">
        <v>79.319428652105046</v>
      </c>
    </row>
    <row r="195" spans="1:4" ht="16.5" customHeight="1" x14ac:dyDescent="0.2">
      <c r="A195" s="36">
        <v>43800</v>
      </c>
      <c r="B195" s="33">
        <v>108.11033875172977</v>
      </c>
      <c r="C195" s="33">
        <v>130.36970011972832</v>
      </c>
      <c r="D195" s="33">
        <v>80.009588676034298</v>
      </c>
    </row>
    <row r="196" spans="1:4" ht="16.5" customHeight="1" x14ac:dyDescent="0.2">
      <c r="A196" s="36">
        <v>43831</v>
      </c>
      <c r="B196" s="33">
        <v>107.26371524999274</v>
      </c>
      <c r="C196" s="33">
        <v>139.60185499545906</v>
      </c>
      <c r="D196" s="33">
        <v>81.478067679735716</v>
      </c>
    </row>
    <row r="197" spans="1:4" ht="16.5" customHeight="1" x14ac:dyDescent="0.2">
      <c r="A197" s="36">
        <v>43862</v>
      </c>
      <c r="B197" s="33">
        <v>107.83720547341957</v>
      </c>
      <c r="C197" s="33">
        <v>138.25710671563672</v>
      </c>
      <c r="D197" s="33">
        <v>79.577387169065076</v>
      </c>
    </row>
    <row r="198" spans="1:4" ht="16.5" customHeight="1" x14ac:dyDescent="0.2">
      <c r="A198" s="36">
        <v>43891</v>
      </c>
      <c r="B198" s="33">
        <v>106.47713071138718</v>
      </c>
      <c r="C198" s="33">
        <v>92.903298436787736</v>
      </c>
      <c r="D198" s="33">
        <v>75.102786895652173</v>
      </c>
    </row>
    <row r="199" spans="1:4" ht="16.5" customHeight="1" x14ac:dyDescent="0.2">
      <c r="A199" s="36">
        <v>43922</v>
      </c>
      <c r="B199" s="33">
        <v>84.311873270087162</v>
      </c>
      <c r="C199" s="33">
        <v>24.074400608897022</v>
      </c>
      <c r="D199" s="33">
        <v>50.409261513190806</v>
      </c>
    </row>
    <row r="200" spans="1:4" ht="16.5" customHeight="1" x14ac:dyDescent="0.2">
      <c r="A200" s="36">
        <v>43952</v>
      </c>
      <c r="B200" s="33">
        <v>72.586307423365028</v>
      </c>
      <c r="C200" s="33">
        <v>30.645053133520676</v>
      </c>
      <c r="D200" s="33">
        <v>44.563484698662371</v>
      </c>
    </row>
    <row r="201" spans="1:4" ht="16.5" customHeight="1" x14ac:dyDescent="0.2">
      <c r="A201" s="36">
        <v>43983</v>
      </c>
      <c r="B201" s="33">
        <v>68.412612103006012</v>
      </c>
      <c r="C201" s="33">
        <v>39.31702310934859</v>
      </c>
      <c r="D201" s="33">
        <v>43.943817459565032</v>
      </c>
    </row>
    <row r="202" spans="1:4" ht="16.5" customHeight="1" x14ac:dyDescent="0.2">
      <c r="A202" s="36">
        <v>44013</v>
      </c>
      <c r="B202" s="33">
        <v>67.910129913259638</v>
      </c>
      <c r="C202" s="33">
        <v>44.715977217367595</v>
      </c>
      <c r="D202" s="33">
        <v>46.566369880737192</v>
      </c>
    </row>
    <row r="203" spans="1:4" ht="16.5" customHeight="1" x14ac:dyDescent="0.2">
      <c r="A203" s="36">
        <v>44044</v>
      </c>
      <c r="B203" s="33">
        <v>68.284491830198107</v>
      </c>
      <c r="C203" s="33">
        <v>52.684558198746998</v>
      </c>
      <c r="D203" s="33">
        <v>47.833485793937079</v>
      </c>
    </row>
    <row r="204" spans="1:4" ht="16.5" customHeight="1" x14ac:dyDescent="0.2">
      <c r="A204" s="36">
        <v>44075</v>
      </c>
      <c r="B204" s="33">
        <v>68.905378961652005</v>
      </c>
      <c r="C204" s="33">
        <v>57.559645208435029</v>
      </c>
      <c r="D204" s="33">
        <v>46.556120304376805</v>
      </c>
    </row>
    <row r="205" spans="1:4" ht="16.5" customHeight="1" x14ac:dyDescent="0.2">
      <c r="A205" s="36">
        <v>44105</v>
      </c>
      <c r="B205" s="33">
        <v>71.06579881405554</v>
      </c>
      <c r="C205" s="33">
        <v>67.949446060467437</v>
      </c>
      <c r="D205" s="33">
        <v>53.987484915787768</v>
      </c>
    </row>
    <row r="206" spans="1:4" ht="16.5" customHeight="1" x14ac:dyDescent="0.2">
      <c r="A206" s="36">
        <v>44136</v>
      </c>
      <c r="B206" s="33">
        <v>72.698811992399129</v>
      </c>
      <c r="C206" s="33">
        <v>70.33044392793208</v>
      </c>
      <c r="D206" s="33">
        <v>56.819187421148186</v>
      </c>
    </row>
    <row r="207" spans="1:4" ht="16.5" customHeight="1" x14ac:dyDescent="0.2">
      <c r="A207" s="36">
        <v>44166</v>
      </c>
      <c r="B207" s="33">
        <v>73.600568895418178</v>
      </c>
      <c r="C207" s="33">
        <v>69.698110063780334</v>
      </c>
      <c r="D207" s="33">
        <v>59.860885998058166</v>
      </c>
    </row>
    <row r="208" spans="1:4" ht="16.5" customHeight="1" x14ac:dyDescent="0.2">
      <c r="A208" s="36">
        <v>44197</v>
      </c>
      <c r="B208" s="33">
        <v>73.582108460781328</v>
      </c>
      <c r="C208" s="33">
        <v>77.011301065730592</v>
      </c>
      <c r="D208" s="33">
        <v>59.608644044167505</v>
      </c>
    </row>
    <row r="209" spans="1:4" ht="16.5" customHeight="1" x14ac:dyDescent="0.2">
      <c r="A209" s="36">
        <v>44228</v>
      </c>
      <c r="B209" s="33">
        <v>73.023944487645281</v>
      </c>
      <c r="C209" s="33">
        <v>83.948297444365608</v>
      </c>
      <c r="D209" s="33">
        <v>61.509703945881945</v>
      </c>
    </row>
    <row r="210" spans="1:4" ht="16.5" customHeight="1" x14ac:dyDescent="0.2">
      <c r="A210" s="36">
        <v>44256</v>
      </c>
      <c r="B210" s="33">
        <v>74.969709663315967</v>
      </c>
      <c r="C210" s="33">
        <v>92.593299322648434</v>
      </c>
      <c r="D210" s="33">
        <v>65.976600521165949</v>
      </c>
    </row>
    <row r="211" spans="1:4" ht="16.5" customHeight="1" x14ac:dyDescent="0.2">
      <c r="A211" s="36">
        <v>44287</v>
      </c>
      <c r="B211" s="33">
        <v>76.532836735414094</v>
      </c>
      <c r="C211" s="33">
        <v>101.20479195940719</v>
      </c>
      <c r="D211" s="33">
        <v>73.911314586392194</v>
      </c>
    </row>
    <row r="212" spans="1:4" ht="16.5" customHeight="1" x14ac:dyDescent="0.2">
      <c r="A212" s="36">
        <v>44317</v>
      </c>
      <c r="B212" s="33">
        <v>79.003296237715475</v>
      </c>
      <c r="C212" s="33">
        <v>112.13895076731274</v>
      </c>
      <c r="D212" s="33">
        <v>79.1919110601863</v>
      </c>
    </row>
    <row r="213" spans="1:4" ht="16.5" customHeight="1" x14ac:dyDescent="0.2">
      <c r="A213" s="36">
        <v>44348</v>
      </c>
      <c r="B213" s="33">
        <v>83.138825219287583</v>
      </c>
      <c r="C213" s="33">
        <v>111.33534992451153</v>
      </c>
      <c r="D213" s="33">
        <v>83.316138075478079</v>
      </c>
    </row>
    <row r="214" spans="1:4" ht="16.5" customHeight="1" x14ac:dyDescent="0.2">
      <c r="A214" s="36">
        <v>44378</v>
      </c>
      <c r="B214" s="33">
        <v>89.783850978356867</v>
      </c>
      <c r="C214" s="33">
        <v>130.65036132691131</v>
      </c>
      <c r="D214" s="33">
        <v>91.102702317078354</v>
      </c>
    </row>
    <row r="215" spans="1:4" ht="16.5" customHeight="1" x14ac:dyDescent="0.2">
      <c r="A215" s="36">
        <v>44409</v>
      </c>
      <c r="B215" s="33">
        <v>94.562080346893367</v>
      </c>
      <c r="C215" s="33">
        <v>137.27355489333098</v>
      </c>
      <c r="D215" s="33">
        <v>96.683279456844517</v>
      </c>
    </row>
    <row r="216" spans="1:4" ht="16.5" customHeight="1" x14ac:dyDescent="0.2">
      <c r="A216" s="36">
        <v>44440</v>
      </c>
      <c r="B216" s="33">
        <v>97.634242899290612</v>
      </c>
      <c r="C216" s="33">
        <v>147.53550457483945</v>
      </c>
      <c r="D216" s="33">
        <v>104.64565331511241</v>
      </c>
    </row>
    <row r="217" spans="1:4" ht="16.5" customHeight="1" x14ac:dyDescent="0.2">
      <c r="A217" s="36">
        <v>44470</v>
      </c>
      <c r="B217" s="33">
        <v>100.72587252323926</v>
      </c>
      <c r="C217" s="33">
        <v>160.47697847780995</v>
      </c>
      <c r="D217" s="33">
        <v>109.46991691753578</v>
      </c>
    </row>
    <row r="218" spans="1:4" ht="16.5" customHeight="1" x14ac:dyDescent="0.2">
      <c r="A218" s="36">
        <v>44501</v>
      </c>
      <c r="B218" s="33">
        <v>103.94721020517687</v>
      </c>
      <c r="C218" s="33">
        <v>171.51893775074399</v>
      </c>
      <c r="D218" s="33">
        <v>115.39769351109375</v>
      </c>
    </row>
    <row r="219" spans="1:4" ht="16.5" customHeight="1" x14ac:dyDescent="0.2">
      <c r="A219" s="36">
        <v>44531</v>
      </c>
      <c r="B219" s="33">
        <v>106.37079773284994</v>
      </c>
      <c r="C219" s="33">
        <v>192.71857901374588</v>
      </c>
      <c r="D219" s="33">
        <v>120.44152202519732</v>
      </c>
    </row>
    <row r="220" spans="1:4" ht="16.5" customHeight="1" x14ac:dyDescent="0.2">
      <c r="A220" s="36">
        <v>44562</v>
      </c>
      <c r="B220" s="33">
        <v>109.49161879686787</v>
      </c>
      <c r="C220" s="33">
        <v>181.80246572017177</v>
      </c>
      <c r="D220" s="33">
        <v>128.58277000133361</v>
      </c>
    </row>
    <row r="221" spans="1:4" ht="16.5" customHeight="1" x14ac:dyDescent="0.2">
      <c r="A221" s="36">
        <v>44593</v>
      </c>
      <c r="B221" s="33">
        <v>111.68316755877319</v>
      </c>
      <c r="C221" s="33">
        <v>190.17563196585624</v>
      </c>
      <c r="D221" s="33">
        <v>136.41362768512968</v>
      </c>
    </row>
    <row r="222" spans="1:4" ht="16.5" customHeight="1" x14ac:dyDescent="0.2">
      <c r="A222" s="36">
        <v>44621</v>
      </c>
      <c r="B222" s="33">
        <v>112.87051554975471</v>
      </c>
      <c r="C222" s="33">
        <v>206.4443954425744</v>
      </c>
      <c r="D222" s="33">
        <v>140.32746207417185</v>
      </c>
    </row>
    <row r="223" spans="1:4" ht="16.5" customHeight="1" x14ac:dyDescent="0.2">
      <c r="A223" s="36">
        <v>44652</v>
      </c>
      <c r="B223" s="33">
        <v>114.27288278082013</v>
      </c>
      <c r="C223" s="33">
        <v>201.66743462270622</v>
      </c>
      <c r="D223" s="33">
        <v>143.2693366506038</v>
      </c>
    </row>
    <row r="224" spans="1:4" ht="16.5" customHeight="1" x14ac:dyDescent="0.2">
      <c r="A224" s="36">
        <v>44682</v>
      </c>
      <c r="B224" s="33">
        <v>114.83791107609839</v>
      </c>
      <c r="C224" s="33">
        <v>195.72457854770397</v>
      </c>
      <c r="D224" s="33">
        <v>154.70224810386662</v>
      </c>
    </row>
    <row r="225" spans="1:4" ht="16.5" customHeight="1" x14ac:dyDescent="0.2">
      <c r="A225" s="36">
        <v>44713</v>
      </c>
      <c r="B225" s="33">
        <v>108.02786155847635</v>
      </c>
      <c r="C225" s="33">
        <v>188.39548729411973</v>
      </c>
      <c r="D225" s="33">
        <v>156.79906238816559</v>
      </c>
    </row>
    <row r="226" spans="1:4" ht="16.5" customHeight="1" x14ac:dyDescent="0.2">
      <c r="A226" s="36">
        <v>44743</v>
      </c>
      <c r="B226" s="33">
        <v>104.17581884976175</v>
      </c>
      <c r="C226" s="33">
        <v>202.76655434466556</v>
      </c>
      <c r="D226" s="33">
        <v>155.53968090473839</v>
      </c>
    </row>
    <row r="227" spans="1:4" ht="16.5" customHeight="1" x14ac:dyDescent="0.2">
      <c r="A227" s="36">
        <v>44774</v>
      </c>
      <c r="B227" s="33">
        <v>102.28645911131792</v>
      </c>
      <c r="C227" s="33">
        <v>172.65488509796174</v>
      </c>
      <c r="D227" s="33">
        <v>151.35932629181349</v>
      </c>
    </row>
    <row r="228" spans="1:4" ht="16.5" customHeight="1" x14ac:dyDescent="0.2">
      <c r="A228" s="36">
        <v>44805</v>
      </c>
      <c r="B228" s="33">
        <v>99.875897259598062</v>
      </c>
      <c r="C228" s="33">
        <v>191.08154072008509</v>
      </c>
      <c r="D228" s="33">
        <v>157.48417742329804</v>
      </c>
    </row>
    <row r="229" spans="1:4" ht="16.5" customHeight="1" x14ac:dyDescent="0.2">
      <c r="A229" s="36">
        <v>44835</v>
      </c>
      <c r="B229" s="33">
        <v>97.274435712576974</v>
      </c>
      <c r="C229" s="33">
        <v>175.47715368419</v>
      </c>
      <c r="D229" s="33">
        <v>149.03229522075083</v>
      </c>
    </row>
    <row r="230" spans="1:4" ht="16.5" customHeight="1" x14ac:dyDescent="0.2">
      <c r="A230" s="36">
        <v>44866</v>
      </c>
      <c r="B230" s="33">
        <v>95.584377283901688</v>
      </c>
      <c r="C230" s="33">
        <v>181.20761054283599</v>
      </c>
      <c r="D230" s="33">
        <v>150.39255282500091</v>
      </c>
    </row>
    <row r="231" spans="1:4" ht="16.5" customHeight="1" x14ac:dyDescent="0.2">
      <c r="A231" s="36">
        <v>44896</v>
      </c>
      <c r="B231" s="33">
        <v>94.361153079975253</v>
      </c>
      <c r="C231" s="33">
        <v>198.09821169212333</v>
      </c>
      <c r="D231" s="33">
        <v>147.83630486413236</v>
      </c>
    </row>
    <row r="232" spans="1:4" ht="16.5" customHeight="1" x14ac:dyDescent="0.2">
      <c r="A232" s="36">
        <v>44927</v>
      </c>
      <c r="B232" s="33">
        <v>94.217689987287528</v>
      </c>
      <c r="C232" s="33">
        <v>186.9493538905086</v>
      </c>
      <c r="D232" s="33">
        <v>147.24399732253909</v>
      </c>
    </row>
    <row r="233" spans="1:4" ht="16.5" customHeight="1" x14ac:dyDescent="0.2">
      <c r="A233" s="36">
        <v>44958</v>
      </c>
      <c r="B233" s="33">
        <v>92.765091712301938</v>
      </c>
      <c r="C233" s="33">
        <v>169.07325984220262</v>
      </c>
      <c r="D233" s="33">
        <v>147.91645610856</v>
      </c>
    </row>
    <row r="234" spans="1:4" ht="16.5" customHeight="1" x14ac:dyDescent="0.2">
      <c r="A234" s="36">
        <v>44986</v>
      </c>
      <c r="B234" s="33">
        <v>90.516804814302688</v>
      </c>
      <c r="C234" s="33">
        <v>167.59067549677684</v>
      </c>
      <c r="D234" s="33">
        <v>149.80108800854148</v>
      </c>
    </row>
    <row r="235" spans="1:4" ht="16.5" customHeight="1" x14ac:dyDescent="0.2">
      <c r="A235" s="36">
        <v>45017</v>
      </c>
      <c r="B235" s="33">
        <v>88.238590618259934</v>
      </c>
      <c r="C235" s="33">
        <v>182.69211035153472</v>
      </c>
      <c r="D235" s="33">
        <v>147.49366576436353</v>
      </c>
    </row>
    <row r="236" spans="1:4" ht="16.5" customHeight="1" x14ac:dyDescent="0.2">
      <c r="A236" s="36">
        <v>45047</v>
      </c>
      <c r="B236" s="33">
        <v>86.038503896019563</v>
      </c>
      <c r="C236" s="33">
        <v>157.64769348629835</v>
      </c>
      <c r="D236" s="33">
        <v>153.40610993411343</v>
      </c>
    </row>
    <row r="237" spans="1:4" ht="16.5" customHeight="1" x14ac:dyDescent="0.2">
      <c r="A237" s="36">
        <v>45078</v>
      </c>
      <c r="B237" s="33">
        <v>83.421188620600589</v>
      </c>
      <c r="C237" s="33">
        <v>153.4389580474795</v>
      </c>
      <c r="D237" s="33">
        <v>152.37568188030551</v>
      </c>
    </row>
    <row r="238" spans="1:4" ht="16.5" customHeight="1" x14ac:dyDescent="0.2">
      <c r="A238" s="36">
        <v>45108</v>
      </c>
      <c r="B238" s="33">
        <v>81.759954193002045</v>
      </c>
      <c r="C238" s="33">
        <v>150.33989448524184</v>
      </c>
      <c r="D238" s="33">
        <v>151.14953310493399</v>
      </c>
    </row>
    <row r="239" spans="1:4" ht="16.5" customHeight="1" x14ac:dyDescent="0.2">
      <c r="A239" s="36">
        <v>45139</v>
      </c>
      <c r="B239" s="33">
        <v>79.58050754895892</v>
      </c>
      <c r="C239" s="33"/>
      <c r="D239" s="33">
        <v>154.16699296662534</v>
      </c>
    </row>
    <row r="240" spans="1:4" ht="16.5" customHeight="1" x14ac:dyDescent="0.2">
      <c r="A240" s="36">
        <v>45170</v>
      </c>
    </row>
    <row r="241" spans="1:2" ht="16.5" customHeight="1" x14ac:dyDescent="0.2">
      <c r="A241" s="36">
        <v>45200</v>
      </c>
    </row>
    <row r="242" spans="1:2" ht="16.5" customHeight="1" x14ac:dyDescent="0.2">
      <c r="A242" s="36">
        <v>45231</v>
      </c>
    </row>
    <row r="243" spans="1:2" ht="16.5" customHeight="1" x14ac:dyDescent="0.2">
      <c r="A243" s="36">
        <v>45261</v>
      </c>
    </row>
    <row r="244" spans="1:2" ht="16.5" customHeight="1" x14ac:dyDescent="0.2">
      <c r="A244" s="7"/>
    </row>
    <row r="245" spans="1:2" ht="16.5" customHeight="1" x14ac:dyDescent="0.2">
      <c r="A245" s="7"/>
      <c r="B245" s="33"/>
    </row>
    <row r="246" spans="1:2" ht="16.5" customHeight="1" x14ac:dyDescent="0.2">
      <c r="A246" s="7"/>
      <c r="B246" s="33"/>
    </row>
    <row r="247" spans="1:2" ht="16.5" customHeight="1" x14ac:dyDescent="0.2">
      <c r="A247" s="7"/>
    </row>
    <row r="248" spans="1:2" ht="16.5" customHeight="1" x14ac:dyDescent="0.2">
      <c r="A248" s="7"/>
      <c r="B248" s="33"/>
    </row>
    <row r="249" spans="1:2" ht="16.5" customHeight="1" x14ac:dyDescent="0.2">
      <c r="A249" s="7"/>
    </row>
    <row r="250" spans="1:2" ht="16.5" customHeight="1" x14ac:dyDescent="0.2">
      <c r="A250" s="7"/>
      <c r="B250" s="33"/>
    </row>
    <row r="251" spans="1:2" ht="16.5" customHeight="1" x14ac:dyDescent="0.2">
      <c r="A251" s="7"/>
    </row>
    <row r="252" spans="1:2" ht="16.5" customHeight="1" x14ac:dyDescent="0.2">
      <c r="A252" s="7"/>
      <c r="B252" s="33"/>
    </row>
    <row r="253" spans="1:2" ht="16.5" customHeight="1" x14ac:dyDescent="0.2">
      <c r="A253" s="7"/>
    </row>
    <row r="254" spans="1:2" ht="16.5" customHeight="1" x14ac:dyDescent="0.2">
      <c r="A254" s="7"/>
      <c r="B254" s="33"/>
    </row>
    <row r="255" spans="1:2" ht="16.5" customHeight="1" x14ac:dyDescent="0.2">
      <c r="A255" s="7"/>
      <c r="B255" s="33"/>
    </row>
    <row r="256" spans="1:2" ht="16.5" customHeight="1" x14ac:dyDescent="0.2">
      <c r="A256" s="7"/>
    </row>
    <row r="257" spans="1:2" ht="16.5" customHeight="1" x14ac:dyDescent="0.2">
      <c r="A257" s="7"/>
      <c r="B257" s="33"/>
    </row>
    <row r="258" spans="1:2" ht="16.5" customHeight="1" x14ac:dyDescent="0.2">
      <c r="A258" s="7"/>
    </row>
    <row r="259" spans="1:2" ht="16.5" customHeight="1" x14ac:dyDescent="0.2">
      <c r="A259" s="7"/>
      <c r="B259" s="33"/>
    </row>
    <row r="260" spans="1:2" ht="16.5" customHeight="1" x14ac:dyDescent="0.2">
      <c r="A260" s="7"/>
    </row>
    <row r="261" spans="1:2" ht="16.5" customHeight="1" x14ac:dyDescent="0.2">
      <c r="A261" s="7"/>
      <c r="B261" s="33"/>
    </row>
    <row r="262" spans="1:2" ht="16.5" customHeight="1" x14ac:dyDescent="0.2">
      <c r="A262" s="7"/>
    </row>
    <row r="263" spans="1:2" ht="16.5" customHeight="1" x14ac:dyDescent="0.2">
      <c r="A263" s="7"/>
      <c r="B263" s="33"/>
    </row>
    <row r="264" spans="1:2" ht="16.5" customHeight="1" x14ac:dyDescent="0.2">
      <c r="A264" s="7"/>
      <c r="B264" s="33"/>
    </row>
    <row r="265" spans="1:2" ht="16.5" customHeight="1" x14ac:dyDescent="0.2">
      <c r="A265" s="7"/>
    </row>
    <row r="266" spans="1:2" ht="16.5" customHeight="1" x14ac:dyDescent="0.2">
      <c r="A266" s="7"/>
      <c r="B266" s="33"/>
    </row>
    <row r="267" spans="1:2" ht="16.5" customHeight="1" x14ac:dyDescent="0.2">
      <c r="A267" s="7"/>
    </row>
    <row r="268" spans="1:2" ht="16.5" customHeight="1" x14ac:dyDescent="0.2">
      <c r="A268" s="7"/>
      <c r="B268" s="33"/>
    </row>
    <row r="269" spans="1:2" ht="16.5" customHeight="1" x14ac:dyDescent="0.2">
      <c r="A269" s="7"/>
    </row>
    <row r="270" spans="1:2" ht="16.5" customHeight="1" x14ac:dyDescent="0.2">
      <c r="A270" s="7"/>
      <c r="B270" s="33"/>
    </row>
    <row r="271" spans="1:2" ht="16.5" customHeight="1" x14ac:dyDescent="0.2">
      <c r="A271" s="7"/>
    </row>
    <row r="272" spans="1:2" ht="16.5" customHeight="1" x14ac:dyDescent="0.2">
      <c r="A272" s="7"/>
      <c r="B272" s="33"/>
    </row>
    <row r="273" spans="1:58" ht="16.5" customHeight="1" x14ac:dyDescent="0.2">
      <c r="A273" s="7"/>
      <c r="B273" s="33"/>
    </row>
    <row r="274" spans="1:58" ht="16.5" customHeight="1" x14ac:dyDescent="0.2">
      <c r="A274" s="7"/>
    </row>
    <row r="275" spans="1:58" ht="16.5" customHeight="1" x14ac:dyDescent="0.2">
      <c r="A275" s="7"/>
      <c r="B275" s="33"/>
    </row>
    <row r="276" spans="1:58" ht="16.5" customHeight="1" x14ac:dyDescent="0.2">
      <c r="A276" s="7"/>
    </row>
    <row r="277" spans="1:58" ht="16.5" customHeight="1" x14ac:dyDescent="0.2">
      <c r="A277" s="7"/>
      <c r="B277" s="33"/>
    </row>
    <row r="278" spans="1:58" ht="16.5" customHeight="1" x14ac:dyDescent="0.2">
      <c r="A278" s="7"/>
    </row>
    <row r="279" spans="1:58" ht="16.5" customHeight="1" x14ac:dyDescent="0.2">
      <c r="A279" s="7"/>
      <c r="B279" s="33"/>
    </row>
    <row r="280" spans="1:58" ht="16.5" customHeight="1" x14ac:dyDescent="0.2">
      <c r="A280" s="7"/>
    </row>
    <row r="281" spans="1:58" ht="16.5" customHeight="1" x14ac:dyDescent="0.2">
      <c r="A281" s="7"/>
      <c r="B281" s="33"/>
    </row>
    <row r="282" spans="1:58" ht="16.5" customHeight="1" x14ac:dyDescent="0.2">
      <c r="A282" s="7"/>
      <c r="B282" s="33"/>
    </row>
    <row r="283" spans="1:58" ht="16.5" customHeight="1" x14ac:dyDescent="0.2">
      <c r="A283" s="7"/>
    </row>
    <row r="284" spans="1:58" ht="16.5" customHeight="1" x14ac:dyDescent="0.2">
      <c r="A284" s="7"/>
      <c r="B284" s="33"/>
    </row>
    <row r="285" spans="1:58" ht="16.5" customHeight="1" x14ac:dyDescent="0.2">
      <c r="A285" s="7"/>
    </row>
    <row r="286" spans="1:58" ht="16.5" customHeight="1" x14ac:dyDescent="0.2">
      <c r="A286" s="7"/>
      <c r="B286" s="33"/>
    </row>
    <row r="287" spans="1:58" ht="16.5" customHeight="1" x14ac:dyDescent="0.2">
      <c r="A287" s="7"/>
    </row>
    <row r="288" spans="1:58" s="35" customFormat="1" ht="16.5" customHeight="1" x14ac:dyDescent="0.2">
      <c r="A288" s="7"/>
      <c r="B288" s="33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AH288" s="1"/>
      <c r="AI288" s="1"/>
      <c r="AJ288" s="1"/>
      <c r="AK288" s="1"/>
      <c r="AL288" s="1"/>
      <c r="AM288" s="1"/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  <c r="AY288" s="1"/>
      <c r="AZ288" s="1"/>
      <c r="BA288" s="1"/>
      <c r="BB288" s="1"/>
      <c r="BC288" s="1"/>
      <c r="BD288" s="1"/>
      <c r="BE288" s="1"/>
      <c r="BF288" s="1"/>
    </row>
    <row r="289" spans="1:58" s="35" customFormat="1" ht="16.5" customHeight="1" x14ac:dyDescent="0.2">
      <c r="A289" s="7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AH289" s="1"/>
      <c r="AI289" s="1"/>
      <c r="AJ289" s="1"/>
      <c r="AK289" s="1"/>
      <c r="AL289" s="1"/>
      <c r="AM289" s="1"/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  <c r="AY289" s="1"/>
      <c r="AZ289" s="1"/>
      <c r="BA289" s="1"/>
      <c r="BB289" s="1"/>
      <c r="BC289" s="1"/>
      <c r="BD289" s="1"/>
      <c r="BE289" s="1"/>
      <c r="BF289" s="1"/>
    </row>
    <row r="290" spans="1:58" s="35" customFormat="1" ht="16.5" customHeight="1" x14ac:dyDescent="0.2">
      <c r="A290" s="7"/>
      <c r="B290" s="33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  <c r="AJ290" s="1"/>
      <c r="AK290" s="1"/>
      <c r="AL290" s="1"/>
      <c r="AM290" s="1"/>
      <c r="AN290" s="1"/>
      <c r="AO290" s="1"/>
      <c r="AP290" s="1"/>
      <c r="AQ290" s="1"/>
      <c r="AR290" s="1"/>
      <c r="AS290" s="1"/>
      <c r="AT290" s="1"/>
      <c r="AU290" s="1"/>
      <c r="AV290" s="1"/>
      <c r="AW290" s="1"/>
      <c r="AX290" s="1"/>
      <c r="AY290" s="1"/>
      <c r="AZ290" s="1"/>
      <c r="BA290" s="1"/>
      <c r="BB290" s="1"/>
      <c r="BC290" s="1"/>
      <c r="BD290" s="1"/>
      <c r="BE290" s="1"/>
      <c r="BF290" s="1"/>
    </row>
    <row r="291" spans="1:58" s="35" customFormat="1" ht="16.5" customHeight="1" x14ac:dyDescent="0.2">
      <c r="A291" s="7"/>
      <c r="B291" s="33"/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  <c r="AA291" s="1"/>
      <c r="AB291" s="1"/>
      <c r="AC291" s="1"/>
      <c r="AD291" s="1"/>
      <c r="AE291" s="1"/>
      <c r="AF291" s="1"/>
      <c r="AG291" s="1"/>
      <c r="AH291" s="1"/>
      <c r="AI291" s="1"/>
      <c r="AJ291" s="1"/>
      <c r="AK291" s="1"/>
      <c r="AL291" s="1"/>
      <c r="AM291" s="1"/>
      <c r="AN291" s="1"/>
      <c r="AO291" s="1"/>
      <c r="AP291" s="1"/>
      <c r="AQ291" s="1"/>
      <c r="AR291" s="1"/>
      <c r="AS291" s="1"/>
      <c r="AT291" s="1"/>
      <c r="AU291" s="1"/>
      <c r="AV291" s="1"/>
      <c r="AW291" s="1"/>
      <c r="AX291" s="1"/>
      <c r="AY291" s="1"/>
      <c r="AZ291" s="1"/>
      <c r="BA291" s="1"/>
      <c r="BB291" s="1"/>
      <c r="BC291" s="1"/>
      <c r="BD291" s="1"/>
      <c r="BE291" s="1"/>
      <c r="BF291" s="1"/>
    </row>
    <row r="292" spans="1:58" s="35" customFormat="1" ht="16.5" customHeight="1" x14ac:dyDescent="0.2">
      <c r="A292" s="7"/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  <c r="AA292" s="1"/>
      <c r="AB292" s="1"/>
      <c r="AC292" s="1"/>
      <c r="AD292" s="1"/>
      <c r="AE292" s="1"/>
      <c r="AF292" s="1"/>
      <c r="AG292" s="1"/>
      <c r="AH292" s="1"/>
      <c r="AI292" s="1"/>
      <c r="AJ292" s="1"/>
      <c r="AK292" s="1"/>
      <c r="AL292" s="1"/>
      <c r="AM292" s="1"/>
      <c r="AN292" s="1"/>
      <c r="AO292" s="1"/>
      <c r="AP292" s="1"/>
      <c r="AQ292" s="1"/>
      <c r="AR292" s="1"/>
      <c r="AS292" s="1"/>
      <c r="AT292" s="1"/>
      <c r="AU292" s="1"/>
      <c r="AV292" s="1"/>
      <c r="AW292" s="1"/>
      <c r="AX292" s="1"/>
      <c r="AY292" s="1"/>
      <c r="AZ292" s="1"/>
      <c r="BA292" s="1"/>
      <c r="BB292" s="1"/>
      <c r="BC292" s="1"/>
      <c r="BD292" s="1"/>
      <c r="BE292" s="1"/>
      <c r="BF292" s="1"/>
    </row>
    <row r="293" spans="1:58" s="35" customFormat="1" ht="16.5" customHeight="1" x14ac:dyDescent="0.2">
      <c r="A293" s="7"/>
      <c r="B293" s="33"/>
      <c r="C293" s="1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  <c r="AA293" s="1"/>
      <c r="AB293" s="1"/>
      <c r="AC293" s="1"/>
      <c r="AD293" s="1"/>
      <c r="AE293" s="1"/>
      <c r="AF293" s="1"/>
      <c r="AG293" s="1"/>
      <c r="AH293" s="1"/>
      <c r="AI293" s="1"/>
      <c r="AJ293" s="1"/>
      <c r="AK293" s="1"/>
      <c r="AL293" s="1"/>
      <c r="AM293" s="1"/>
      <c r="AN293" s="1"/>
      <c r="AO293" s="1"/>
      <c r="AP293" s="1"/>
      <c r="AQ293" s="1"/>
      <c r="AR293" s="1"/>
      <c r="AS293" s="1"/>
      <c r="AT293" s="1"/>
      <c r="AU293" s="1"/>
      <c r="AV293" s="1"/>
      <c r="AW293" s="1"/>
      <c r="AX293" s="1"/>
      <c r="AY293" s="1"/>
      <c r="AZ293" s="1"/>
      <c r="BA293" s="1"/>
      <c r="BB293" s="1"/>
      <c r="BC293" s="1"/>
      <c r="BD293" s="1"/>
      <c r="BE293" s="1"/>
      <c r="BF293" s="1"/>
    </row>
    <row r="294" spans="1:58" s="35" customFormat="1" ht="16.5" customHeight="1" x14ac:dyDescent="0.2">
      <c r="A294" s="7"/>
      <c r="B294" s="1"/>
      <c r="C294" s="1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  <c r="AA294" s="1"/>
      <c r="AB294" s="1"/>
      <c r="AC294" s="1"/>
      <c r="AD294" s="1"/>
      <c r="AE294" s="1"/>
      <c r="AF294" s="1"/>
      <c r="AG294" s="1"/>
      <c r="AH294" s="1"/>
      <c r="AI294" s="1"/>
      <c r="AJ294" s="1"/>
      <c r="AK294" s="1"/>
      <c r="AL294" s="1"/>
      <c r="AM294" s="1"/>
      <c r="AN294" s="1"/>
      <c r="AO294" s="1"/>
      <c r="AP294" s="1"/>
      <c r="AQ294" s="1"/>
      <c r="AR294" s="1"/>
      <c r="AS294" s="1"/>
      <c r="AT294" s="1"/>
      <c r="AU294" s="1"/>
      <c r="AV294" s="1"/>
      <c r="AW294" s="1"/>
      <c r="AX294" s="1"/>
      <c r="AY294" s="1"/>
      <c r="AZ294" s="1"/>
      <c r="BA294" s="1"/>
      <c r="BB294" s="1"/>
      <c r="BC294" s="1"/>
      <c r="BD294" s="1"/>
      <c r="BE294" s="1"/>
      <c r="BF294" s="1"/>
    </row>
    <row r="295" spans="1:58" s="35" customFormat="1" ht="16.5" customHeight="1" x14ac:dyDescent="0.2">
      <c r="A295" s="7"/>
      <c r="B295" s="33"/>
      <c r="C295" s="1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  <c r="AA295" s="1"/>
      <c r="AB295" s="1"/>
      <c r="AC295" s="1"/>
      <c r="AD295" s="1"/>
      <c r="AE295" s="1"/>
      <c r="AF295" s="1"/>
      <c r="AG295" s="1"/>
      <c r="AH295" s="1"/>
      <c r="AI295" s="1"/>
      <c r="AJ295" s="1"/>
      <c r="AK295" s="1"/>
      <c r="AL295" s="1"/>
      <c r="AM295" s="1"/>
      <c r="AN295" s="1"/>
      <c r="AO295" s="1"/>
      <c r="AP295" s="1"/>
      <c r="AQ295" s="1"/>
      <c r="AR295" s="1"/>
      <c r="AS295" s="1"/>
      <c r="AT295" s="1"/>
      <c r="AU295" s="1"/>
      <c r="AV295" s="1"/>
      <c r="AW295" s="1"/>
      <c r="AX295" s="1"/>
      <c r="AY295" s="1"/>
      <c r="AZ295" s="1"/>
      <c r="BA295" s="1"/>
      <c r="BB295" s="1"/>
      <c r="BC295" s="1"/>
      <c r="BD295" s="1"/>
      <c r="BE295" s="1"/>
      <c r="BF295" s="1"/>
    </row>
    <row r="296" spans="1:58" s="35" customFormat="1" ht="16.5" customHeight="1" x14ac:dyDescent="0.2">
      <c r="A296" s="7"/>
      <c r="B296" s="1"/>
      <c r="C296" s="1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  <c r="AJ296" s="1"/>
      <c r="AK296" s="1"/>
      <c r="AL296" s="1"/>
      <c r="AM296" s="1"/>
      <c r="AN296" s="1"/>
      <c r="AO296" s="1"/>
      <c r="AP296" s="1"/>
      <c r="AQ296" s="1"/>
      <c r="AR296" s="1"/>
      <c r="AS296" s="1"/>
      <c r="AT296" s="1"/>
      <c r="AU296" s="1"/>
      <c r="AV296" s="1"/>
      <c r="AW296" s="1"/>
      <c r="AX296" s="1"/>
      <c r="AY296" s="1"/>
      <c r="AZ296" s="1"/>
      <c r="BA296" s="1"/>
      <c r="BB296" s="1"/>
      <c r="BC296" s="1"/>
      <c r="BD296" s="1"/>
      <c r="BE296" s="1"/>
      <c r="BF296" s="1"/>
    </row>
    <row r="297" spans="1:58" s="35" customFormat="1" ht="16.5" customHeight="1" x14ac:dyDescent="0.2">
      <c r="A297" s="7"/>
      <c r="B297" s="33"/>
      <c r="C297" s="1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  <c r="AJ297" s="1"/>
      <c r="AK297" s="1"/>
      <c r="AL297" s="1"/>
      <c r="AM297" s="1"/>
      <c r="AN297" s="1"/>
      <c r="AO297" s="1"/>
      <c r="AP297" s="1"/>
      <c r="AQ297" s="1"/>
      <c r="AR297" s="1"/>
      <c r="AS297" s="1"/>
      <c r="AT297" s="1"/>
      <c r="AU297" s="1"/>
      <c r="AV297" s="1"/>
      <c r="AW297" s="1"/>
      <c r="AX297" s="1"/>
      <c r="AY297" s="1"/>
      <c r="AZ297" s="1"/>
      <c r="BA297" s="1"/>
      <c r="BB297" s="1"/>
      <c r="BC297" s="1"/>
      <c r="BD297" s="1"/>
      <c r="BE297" s="1"/>
      <c r="BF297" s="1"/>
    </row>
    <row r="298" spans="1:58" s="35" customFormat="1" ht="16.5" customHeight="1" x14ac:dyDescent="0.2">
      <c r="A298" s="7"/>
      <c r="B298" s="1"/>
      <c r="C298" s="1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J298" s="1"/>
      <c r="AK298" s="1"/>
      <c r="AL298" s="1"/>
      <c r="AM298" s="1"/>
      <c r="AN298" s="1"/>
      <c r="AO298" s="1"/>
      <c r="AP298" s="1"/>
      <c r="AQ298" s="1"/>
      <c r="AR298" s="1"/>
      <c r="AS298" s="1"/>
      <c r="AT298" s="1"/>
      <c r="AU298" s="1"/>
      <c r="AV298" s="1"/>
      <c r="AW298" s="1"/>
      <c r="AX298" s="1"/>
      <c r="AY298" s="1"/>
      <c r="AZ298" s="1"/>
      <c r="BA298" s="1"/>
      <c r="BB298" s="1"/>
      <c r="BC298" s="1"/>
      <c r="BD298" s="1"/>
      <c r="BE298" s="1"/>
      <c r="BF298" s="1"/>
    </row>
    <row r="299" spans="1:58" s="35" customFormat="1" ht="16.5" customHeight="1" x14ac:dyDescent="0.2">
      <c r="A299" s="7"/>
      <c r="B299" s="33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/>
      <c r="AK299" s="1"/>
      <c r="AL299" s="1"/>
      <c r="AM299" s="1"/>
      <c r="AN299" s="1"/>
      <c r="AO299" s="1"/>
      <c r="AP299" s="1"/>
      <c r="AQ299" s="1"/>
      <c r="AR299" s="1"/>
      <c r="AS299" s="1"/>
      <c r="AT299" s="1"/>
      <c r="AU299" s="1"/>
      <c r="AV299" s="1"/>
      <c r="AW299" s="1"/>
      <c r="AX299" s="1"/>
      <c r="AY299" s="1"/>
      <c r="AZ299" s="1"/>
      <c r="BA299" s="1"/>
      <c r="BB299" s="1"/>
      <c r="BC299" s="1"/>
      <c r="BD299" s="1"/>
      <c r="BE299" s="1"/>
      <c r="BF299" s="1"/>
    </row>
    <row r="300" spans="1:58" s="35" customFormat="1" ht="16.5" customHeight="1" x14ac:dyDescent="0.2">
      <c r="A300" s="7"/>
      <c r="B300" s="33"/>
      <c r="C300" s="1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/>
      <c r="AK300" s="1"/>
      <c r="AL300" s="1"/>
      <c r="AM300" s="1"/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/>
      <c r="AY300" s="1"/>
      <c r="AZ300" s="1"/>
      <c r="BA300" s="1"/>
      <c r="BB300" s="1"/>
      <c r="BC300" s="1"/>
      <c r="BD300" s="1"/>
      <c r="BE300" s="1"/>
      <c r="BF300" s="1"/>
    </row>
    <row r="301" spans="1:58" s="35" customFormat="1" ht="16.5" customHeight="1" x14ac:dyDescent="0.2">
      <c r="A301" s="7"/>
      <c r="B301" s="1"/>
      <c r="C301" s="1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/>
      <c r="AK301" s="1"/>
      <c r="AL301" s="1"/>
      <c r="AM301" s="1"/>
      <c r="AN301" s="1"/>
      <c r="AO301" s="1"/>
      <c r="AP301" s="1"/>
      <c r="AQ301" s="1"/>
      <c r="AR301" s="1"/>
      <c r="AS301" s="1"/>
      <c r="AT301" s="1"/>
      <c r="AU301" s="1"/>
      <c r="AV301" s="1"/>
      <c r="AW301" s="1"/>
      <c r="AX301" s="1"/>
      <c r="AY301" s="1"/>
      <c r="AZ301" s="1"/>
      <c r="BA301" s="1"/>
      <c r="BB301" s="1"/>
      <c r="BC301" s="1"/>
      <c r="BD301" s="1"/>
      <c r="BE301" s="1"/>
      <c r="BF301" s="1"/>
    </row>
    <row r="302" spans="1:58" s="35" customFormat="1" ht="16.5" customHeight="1" x14ac:dyDescent="0.2">
      <c r="A302" s="7"/>
      <c r="B302" s="33"/>
      <c r="C302" s="1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/>
      <c r="AK302" s="1"/>
      <c r="AL302" s="1"/>
      <c r="AM302" s="1"/>
      <c r="AN302" s="1"/>
      <c r="AO302" s="1"/>
      <c r="AP302" s="1"/>
      <c r="AQ302" s="1"/>
      <c r="AR302" s="1"/>
      <c r="AS302" s="1"/>
      <c r="AT302" s="1"/>
      <c r="AU302" s="1"/>
      <c r="AV302" s="1"/>
      <c r="AW302" s="1"/>
      <c r="AX302" s="1"/>
      <c r="AY302" s="1"/>
      <c r="AZ302" s="1"/>
      <c r="BA302" s="1"/>
      <c r="BB302" s="1"/>
      <c r="BC302" s="1"/>
      <c r="BD302" s="1"/>
      <c r="BE302" s="1"/>
      <c r="BF302" s="1"/>
    </row>
    <row r="303" spans="1:58" s="35" customFormat="1" ht="16.5" customHeight="1" x14ac:dyDescent="0.2">
      <c r="A303" s="7"/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/>
      <c r="AK303" s="1"/>
      <c r="AL303" s="1"/>
      <c r="AM303" s="1"/>
      <c r="AN303" s="1"/>
      <c r="AO303" s="1"/>
      <c r="AP303" s="1"/>
      <c r="AQ303" s="1"/>
      <c r="AR303" s="1"/>
      <c r="AS303" s="1"/>
      <c r="AT303" s="1"/>
      <c r="AU303" s="1"/>
      <c r="AV303" s="1"/>
      <c r="AW303" s="1"/>
      <c r="AX303" s="1"/>
      <c r="AY303" s="1"/>
      <c r="AZ303" s="1"/>
      <c r="BA303" s="1"/>
      <c r="BB303" s="1"/>
      <c r="BC303" s="1"/>
      <c r="BD303" s="1"/>
      <c r="BE303" s="1"/>
      <c r="BF303" s="1"/>
    </row>
    <row r="304" spans="1:58" s="35" customFormat="1" ht="16.5" customHeight="1" x14ac:dyDescent="0.2">
      <c r="A304" s="7"/>
      <c r="B304" s="33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/>
      <c r="AK304" s="1"/>
      <c r="AL304" s="1"/>
      <c r="AM304" s="1"/>
      <c r="AN304" s="1"/>
      <c r="AO304" s="1"/>
      <c r="AP304" s="1"/>
      <c r="AQ304" s="1"/>
      <c r="AR304" s="1"/>
      <c r="AS304" s="1"/>
      <c r="AT304" s="1"/>
      <c r="AU304" s="1"/>
      <c r="AV304" s="1"/>
      <c r="AW304" s="1"/>
      <c r="AX304" s="1"/>
      <c r="AY304" s="1"/>
      <c r="AZ304" s="1"/>
      <c r="BA304" s="1"/>
      <c r="BB304" s="1"/>
      <c r="BC304" s="1"/>
      <c r="BD304" s="1"/>
      <c r="BE304" s="1"/>
      <c r="BF304" s="1"/>
    </row>
    <row r="305" spans="1:58" s="35" customFormat="1" ht="16.5" customHeight="1" x14ac:dyDescent="0.2">
      <c r="A305" s="7"/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/>
      <c r="AK305" s="1"/>
      <c r="AL305" s="1"/>
      <c r="AM305" s="1"/>
      <c r="AN305" s="1"/>
      <c r="AO305" s="1"/>
      <c r="AP305" s="1"/>
      <c r="AQ305" s="1"/>
      <c r="AR305" s="1"/>
      <c r="AS305" s="1"/>
      <c r="AT305" s="1"/>
      <c r="AU305" s="1"/>
      <c r="AV305" s="1"/>
      <c r="AW305" s="1"/>
      <c r="AX305" s="1"/>
      <c r="AY305" s="1"/>
      <c r="AZ305" s="1"/>
      <c r="BA305" s="1"/>
      <c r="BB305" s="1"/>
      <c r="BC305" s="1"/>
      <c r="BD305" s="1"/>
      <c r="BE305" s="1"/>
      <c r="BF305" s="1"/>
    </row>
    <row r="306" spans="1:58" s="35" customFormat="1" ht="16.5" customHeight="1" x14ac:dyDescent="0.2">
      <c r="A306" s="7"/>
      <c r="B306" s="33"/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/>
      <c r="AK306" s="1"/>
      <c r="AL306" s="1"/>
      <c r="AM306" s="1"/>
      <c r="AN306" s="1"/>
      <c r="AO306" s="1"/>
      <c r="AP306" s="1"/>
      <c r="AQ306" s="1"/>
      <c r="AR306" s="1"/>
      <c r="AS306" s="1"/>
      <c r="AT306" s="1"/>
      <c r="AU306" s="1"/>
      <c r="AV306" s="1"/>
      <c r="AW306" s="1"/>
      <c r="AX306" s="1"/>
      <c r="AY306" s="1"/>
      <c r="AZ306" s="1"/>
      <c r="BA306" s="1"/>
      <c r="BB306" s="1"/>
      <c r="BC306" s="1"/>
      <c r="BD306" s="1"/>
      <c r="BE306" s="1"/>
      <c r="BF306" s="1"/>
    </row>
    <row r="307" spans="1:58" s="35" customFormat="1" ht="16.5" customHeight="1" x14ac:dyDescent="0.2">
      <c r="A307" s="7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1"/>
      <c r="AH307" s="1"/>
      <c r="AI307" s="1"/>
      <c r="AJ307" s="1"/>
      <c r="AK307" s="1"/>
      <c r="AL307" s="1"/>
      <c r="AM307" s="1"/>
      <c r="AN307" s="1"/>
      <c r="AO307" s="1"/>
      <c r="AP307" s="1"/>
      <c r="AQ307" s="1"/>
      <c r="AR307" s="1"/>
      <c r="AS307" s="1"/>
      <c r="AT307" s="1"/>
      <c r="AU307" s="1"/>
      <c r="AV307" s="1"/>
      <c r="AW307" s="1"/>
      <c r="AX307" s="1"/>
      <c r="AY307" s="1"/>
      <c r="AZ307" s="1"/>
      <c r="BA307" s="1"/>
      <c r="BB307" s="1"/>
      <c r="BC307" s="1"/>
      <c r="BD307" s="1"/>
      <c r="BE307" s="1"/>
      <c r="BF307" s="1"/>
    </row>
    <row r="308" spans="1:58" s="35" customFormat="1" ht="16.5" customHeight="1" x14ac:dyDescent="0.2">
      <c r="A308" s="7"/>
      <c r="B308" s="33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  <c r="AA308" s="1"/>
      <c r="AB308" s="1"/>
      <c r="AC308" s="1"/>
      <c r="AD308" s="1"/>
      <c r="AE308" s="1"/>
      <c r="AF308" s="1"/>
      <c r="AG308" s="1"/>
      <c r="AH308" s="1"/>
      <c r="AI308" s="1"/>
      <c r="AJ308" s="1"/>
      <c r="AK308" s="1"/>
      <c r="AL308" s="1"/>
      <c r="AM308" s="1"/>
      <c r="AN308" s="1"/>
      <c r="AO308" s="1"/>
      <c r="AP308" s="1"/>
      <c r="AQ308" s="1"/>
      <c r="AR308" s="1"/>
      <c r="AS308" s="1"/>
      <c r="AT308" s="1"/>
      <c r="AU308" s="1"/>
      <c r="AV308" s="1"/>
      <c r="AW308" s="1"/>
      <c r="AX308" s="1"/>
      <c r="AY308" s="1"/>
      <c r="AZ308" s="1"/>
      <c r="BA308" s="1"/>
      <c r="BB308" s="1"/>
      <c r="BC308" s="1"/>
      <c r="BD308" s="1"/>
      <c r="BE308" s="1"/>
      <c r="BF308" s="1"/>
    </row>
    <row r="309" spans="1:58" s="35" customFormat="1" ht="16.5" customHeight="1" x14ac:dyDescent="0.2">
      <c r="A309" s="7"/>
      <c r="B309" s="33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  <c r="AA309" s="1"/>
      <c r="AB309" s="1"/>
      <c r="AC309" s="1"/>
      <c r="AD309" s="1"/>
      <c r="AE309" s="1"/>
      <c r="AF309" s="1"/>
      <c r="AG309" s="1"/>
      <c r="AH309" s="1"/>
      <c r="AI309" s="1"/>
      <c r="AJ309" s="1"/>
      <c r="AK309" s="1"/>
      <c r="AL309" s="1"/>
      <c r="AM309" s="1"/>
      <c r="AN309" s="1"/>
      <c r="AO309" s="1"/>
      <c r="AP309" s="1"/>
      <c r="AQ309" s="1"/>
      <c r="AR309" s="1"/>
      <c r="AS309" s="1"/>
      <c r="AT309" s="1"/>
      <c r="AU309" s="1"/>
      <c r="AV309" s="1"/>
      <c r="AW309" s="1"/>
      <c r="AX309" s="1"/>
      <c r="AY309" s="1"/>
      <c r="AZ309" s="1"/>
      <c r="BA309" s="1"/>
      <c r="BB309" s="1"/>
      <c r="BC309" s="1"/>
      <c r="BD309" s="1"/>
      <c r="BE309" s="1"/>
      <c r="BF309" s="1"/>
    </row>
    <row r="310" spans="1:58" s="35" customFormat="1" ht="16.5" customHeight="1" x14ac:dyDescent="0.2">
      <c r="A310" s="7"/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/>
      <c r="AK310" s="1"/>
      <c r="AL310" s="1"/>
      <c r="AM310" s="1"/>
      <c r="AN310" s="1"/>
      <c r="AO310" s="1"/>
      <c r="AP310" s="1"/>
      <c r="AQ310" s="1"/>
      <c r="AR310" s="1"/>
      <c r="AS310" s="1"/>
      <c r="AT310" s="1"/>
      <c r="AU310" s="1"/>
      <c r="AV310" s="1"/>
      <c r="AW310" s="1"/>
      <c r="AX310" s="1"/>
      <c r="AY310" s="1"/>
      <c r="AZ310" s="1"/>
      <c r="BA310" s="1"/>
      <c r="BB310" s="1"/>
      <c r="BC310" s="1"/>
      <c r="BD310" s="1"/>
      <c r="BE310" s="1"/>
      <c r="BF310" s="1"/>
    </row>
    <row r="311" spans="1:58" s="35" customFormat="1" ht="16.5" customHeight="1" x14ac:dyDescent="0.2">
      <c r="A311" s="7"/>
      <c r="B311" s="33"/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  <c r="AJ311" s="1"/>
      <c r="AK311" s="1"/>
      <c r="AL311" s="1"/>
      <c r="AM311" s="1"/>
      <c r="AN311" s="1"/>
      <c r="AO311" s="1"/>
      <c r="AP311" s="1"/>
      <c r="AQ311" s="1"/>
      <c r="AR311" s="1"/>
      <c r="AS311" s="1"/>
      <c r="AT311" s="1"/>
      <c r="AU311" s="1"/>
      <c r="AV311" s="1"/>
      <c r="AW311" s="1"/>
      <c r="AX311" s="1"/>
      <c r="AY311" s="1"/>
      <c r="AZ311" s="1"/>
      <c r="BA311" s="1"/>
      <c r="BB311" s="1"/>
      <c r="BC311" s="1"/>
      <c r="BD311" s="1"/>
      <c r="BE311" s="1"/>
      <c r="BF311" s="1"/>
    </row>
    <row r="312" spans="1:58" s="35" customFormat="1" ht="16.5" customHeight="1" x14ac:dyDescent="0.2">
      <c r="A312" s="7"/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  <c r="AA312" s="1"/>
      <c r="AB312" s="1"/>
      <c r="AC312" s="1"/>
      <c r="AD312" s="1"/>
      <c r="AE312" s="1"/>
      <c r="AF312" s="1"/>
      <c r="AG312" s="1"/>
      <c r="AH312" s="1"/>
      <c r="AI312" s="1"/>
      <c r="AJ312" s="1"/>
      <c r="AK312" s="1"/>
      <c r="AL312" s="1"/>
      <c r="AM312" s="1"/>
      <c r="AN312" s="1"/>
      <c r="AO312" s="1"/>
      <c r="AP312" s="1"/>
      <c r="AQ312" s="1"/>
      <c r="AR312" s="1"/>
      <c r="AS312" s="1"/>
      <c r="AT312" s="1"/>
      <c r="AU312" s="1"/>
      <c r="AV312" s="1"/>
      <c r="AW312" s="1"/>
      <c r="AX312" s="1"/>
      <c r="AY312" s="1"/>
      <c r="AZ312" s="1"/>
      <c r="BA312" s="1"/>
      <c r="BB312" s="1"/>
      <c r="BC312" s="1"/>
      <c r="BD312" s="1"/>
      <c r="BE312" s="1"/>
      <c r="BF312" s="1"/>
    </row>
    <row r="313" spans="1:58" s="35" customFormat="1" ht="16.5" customHeight="1" x14ac:dyDescent="0.2">
      <c r="A313" s="7"/>
      <c r="B313" s="33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  <c r="AA313" s="1"/>
      <c r="AB313" s="1"/>
      <c r="AC313" s="1"/>
      <c r="AD313" s="1"/>
      <c r="AE313" s="1"/>
      <c r="AF313" s="1"/>
      <c r="AG313" s="1"/>
      <c r="AH313" s="1"/>
      <c r="AI313" s="1"/>
      <c r="AJ313" s="1"/>
      <c r="AK313" s="1"/>
      <c r="AL313" s="1"/>
      <c r="AM313" s="1"/>
      <c r="AN313" s="1"/>
      <c r="AO313" s="1"/>
      <c r="AP313" s="1"/>
      <c r="AQ313" s="1"/>
      <c r="AR313" s="1"/>
      <c r="AS313" s="1"/>
      <c r="AT313" s="1"/>
      <c r="AU313" s="1"/>
      <c r="AV313" s="1"/>
      <c r="AW313" s="1"/>
      <c r="AX313" s="1"/>
      <c r="AY313" s="1"/>
      <c r="AZ313" s="1"/>
      <c r="BA313" s="1"/>
      <c r="BB313" s="1"/>
      <c r="BC313" s="1"/>
      <c r="BD313" s="1"/>
      <c r="BE313" s="1"/>
      <c r="BF313" s="1"/>
    </row>
    <row r="314" spans="1:58" s="35" customFormat="1" ht="16.5" customHeight="1" x14ac:dyDescent="0.2">
      <c r="A314" s="7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  <c r="AA314" s="1"/>
      <c r="AB314" s="1"/>
      <c r="AC314" s="1"/>
      <c r="AD314" s="1"/>
      <c r="AE314" s="1"/>
      <c r="AF314" s="1"/>
      <c r="AG314" s="1"/>
      <c r="AH314" s="1"/>
      <c r="AI314" s="1"/>
      <c r="AJ314" s="1"/>
      <c r="AK314" s="1"/>
      <c r="AL314" s="1"/>
      <c r="AM314" s="1"/>
      <c r="AN314" s="1"/>
      <c r="AO314" s="1"/>
      <c r="AP314" s="1"/>
      <c r="AQ314" s="1"/>
      <c r="AR314" s="1"/>
      <c r="AS314" s="1"/>
      <c r="AT314" s="1"/>
      <c r="AU314" s="1"/>
      <c r="AV314" s="1"/>
      <c r="AW314" s="1"/>
      <c r="AX314" s="1"/>
      <c r="AY314" s="1"/>
      <c r="AZ314" s="1"/>
      <c r="BA314" s="1"/>
      <c r="BB314" s="1"/>
      <c r="BC314" s="1"/>
      <c r="BD314" s="1"/>
      <c r="BE314" s="1"/>
      <c r="BF314" s="1"/>
    </row>
    <row r="315" spans="1:58" s="35" customFormat="1" ht="16.5" customHeight="1" x14ac:dyDescent="0.2">
      <c r="A315" s="7"/>
      <c r="B315" s="33"/>
      <c r="C315" s="1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  <c r="AA315" s="1"/>
      <c r="AB315" s="1"/>
      <c r="AC315" s="1"/>
      <c r="AD315" s="1"/>
      <c r="AE315" s="1"/>
      <c r="AF315" s="1"/>
      <c r="AG315" s="1"/>
      <c r="AH315" s="1"/>
      <c r="AI315" s="1"/>
      <c r="AJ315" s="1"/>
      <c r="AK315" s="1"/>
      <c r="AL315" s="1"/>
      <c r="AM315" s="1"/>
      <c r="AN315" s="1"/>
      <c r="AO315" s="1"/>
      <c r="AP315" s="1"/>
      <c r="AQ315" s="1"/>
      <c r="AR315" s="1"/>
      <c r="AS315" s="1"/>
      <c r="AT315" s="1"/>
      <c r="AU315" s="1"/>
      <c r="AV315" s="1"/>
      <c r="AW315" s="1"/>
      <c r="AX315" s="1"/>
      <c r="AY315" s="1"/>
      <c r="AZ315" s="1"/>
      <c r="BA315" s="1"/>
      <c r="BB315" s="1"/>
      <c r="BC315" s="1"/>
      <c r="BD315" s="1"/>
      <c r="BE315" s="1"/>
      <c r="BF315" s="1"/>
    </row>
    <row r="316" spans="1:58" s="35" customFormat="1" ht="16.5" customHeight="1" x14ac:dyDescent="0.2">
      <c r="A316" s="7"/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  <c r="AA316" s="1"/>
      <c r="AB316" s="1"/>
      <c r="AC316" s="1"/>
      <c r="AD316" s="1"/>
      <c r="AE316" s="1"/>
      <c r="AF316" s="1"/>
      <c r="AG316" s="1"/>
      <c r="AH316" s="1"/>
      <c r="AI316" s="1"/>
      <c r="AJ316" s="1"/>
      <c r="AK316" s="1"/>
      <c r="AL316" s="1"/>
      <c r="AM316" s="1"/>
      <c r="AN316" s="1"/>
      <c r="AO316" s="1"/>
      <c r="AP316" s="1"/>
      <c r="AQ316" s="1"/>
      <c r="AR316" s="1"/>
      <c r="AS316" s="1"/>
      <c r="AT316" s="1"/>
      <c r="AU316" s="1"/>
      <c r="AV316" s="1"/>
      <c r="AW316" s="1"/>
      <c r="AX316" s="1"/>
      <c r="AY316" s="1"/>
      <c r="AZ316" s="1"/>
      <c r="BA316" s="1"/>
      <c r="BB316" s="1"/>
      <c r="BC316" s="1"/>
      <c r="BD316" s="1"/>
      <c r="BE316" s="1"/>
      <c r="BF316" s="1"/>
    </row>
    <row r="317" spans="1:58" s="35" customFormat="1" ht="16.5" customHeight="1" x14ac:dyDescent="0.2">
      <c r="A317" s="7"/>
      <c r="B317" s="33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  <c r="AA317" s="1"/>
      <c r="AB317" s="1"/>
      <c r="AC317" s="1"/>
      <c r="AD317" s="1"/>
      <c r="AE317" s="1"/>
      <c r="AF317" s="1"/>
      <c r="AG317" s="1"/>
      <c r="AH317" s="1"/>
      <c r="AI317" s="1"/>
      <c r="AJ317" s="1"/>
      <c r="AK317" s="1"/>
      <c r="AL317" s="1"/>
      <c r="AM317" s="1"/>
      <c r="AN317" s="1"/>
      <c r="AO317" s="1"/>
      <c r="AP317" s="1"/>
      <c r="AQ317" s="1"/>
      <c r="AR317" s="1"/>
      <c r="AS317" s="1"/>
      <c r="AT317" s="1"/>
      <c r="AU317" s="1"/>
      <c r="AV317" s="1"/>
      <c r="AW317" s="1"/>
      <c r="AX317" s="1"/>
      <c r="AY317" s="1"/>
      <c r="AZ317" s="1"/>
      <c r="BA317" s="1"/>
      <c r="BB317" s="1"/>
      <c r="BC317" s="1"/>
      <c r="BD317" s="1"/>
      <c r="BE317" s="1"/>
      <c r="BF317" s="1"/>
    </row>
    <row r="318" spans="1:58" s="35" customFormat="1" ht="16.5" customHeight="1" x14ac:dyDescent="0.2">
      <c r="A318" s="7"/>
      <c r="B318" s="33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  <c r="AA318" s="1"/>
      <c r="AB318" s="1"/>
      <c r="AC318" s="1"/>
      <c r="AD318" s="1"/>
      <c r="AE318" s="1"/>
      <c r="AF318" s="1"/>
      <c r="AG318" s="1"/>
      <c r="AH318" s="1"/>
      <c r="AI318" s="1"/>
      <c r="AJ318" s="1"/>
      <c r="AK318" s="1"/>
      <c r="AL318" s="1"/>
      <c r="AM318" s="1"/>
      <c r="AN318" s="1"/>
      <c r="AO318" s="1"/>
      <c r="AP318" s="1"/>
      <c r="AQ318" s="1"/>
      <c r="AR318" s="1"/>
      <c r="AS318" s="1"/>
      <c r="AT318" s="1"/>
      <c r="AU318" s="1"/>
      <c r="AV318" s="1"/>
      <c r="AW318" s="1"/>
      <c r="AX318" s="1"/>
      <c r="AY318" s="1"/>
      <c r="AZ318" s="1"/>
      <c r="BA318" s="1"/>
      <c r="BB318" s="1"/>
      <c r="BC318" s="1"/>
      <c r="BD318" s="1"/>
      <c r="BE318" s="1"/>
      <c r="BF318" s="1"/>
    </row>
    <row r="319" spans="1:58" s="35" customFormat="1" ht="16.5" customHeight="1" x14ac:dyDescent="0.2">
      <c r="A319" s="7"/>
      <c r="B319" s="1"/>
      <c r="C319" s="1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/>
      <c r="AK319" s="1"/>
      <c r="AL319" s="1"/>
      <c r="AM319" s="1"/>
      <c r="AN319" s="1"/>
      <c r="AO319" s="1"/>
      <c r="AP319" s="1"/>
      <c r="AQ319" s="1"/>
      <c r="AR319" s="1"/>
      <c r="AS319" s="1"/>
      <c r="AT319" s="1"/>
      <c r="AU319" s="1"/>
      <c r="AV319" s="1"/>
      <c r="AW319" s="1"/>
      <c r="AX319" s="1"/>
      <c r="AY319" s="1"/>
      <c r="AZ319" s="1"/>
      <c r="BA319" s="1"/>
      <c r="BB319" s="1"/>
      <c r="BC319" s="1"/>
      <c r="BD319" s="1"/>
      <c r="BE319" s="1"/>
      <c r="BF319" s="1"/>
    </row>
    <row r="320" spans="1:58" s="35" customFormat="1" ht="16.5" customHeight="1" x14ac:dyDescent="0.2">
      <c r="A320" s="7"/>
      <c r="B320" s="33"/>
      <c r="C320" s="1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/>
      <c r="AK320" s="1"/>
      <c r="AL320" s="1"/>
      <c r="AM320" s="1"/>
      <c r="AN320" s="1"/>
      <c r="AO320" s="1"/>
      <c r="AP320" s="1"/>
      <c r="AQ320" s="1"/>
      <c r="AR320" s="1"/>
      <c r="AS320" s="1"/>
      <c r="AT320" s="1"/>
      <c r="AU320" s="1"/>
      <c r="AV320" s="1"/>
      <c r="AW320" s="1"/>
      <c r="AX320" s="1"/>
      <c r="AY320" s="1"/>
      <c r="AZ320" s="1"/>
      <c r="BA320" s="1"/>
      <c r="BB320" s="1"/>
      <c r="BC320" s="1"/>
      <c r="BD320" s="1"/>
      <c r="BE320" s="1"/>
      <c r="BF320" s="1"/>
    </row>
    <row r="321" spans="1:58" s="35" customFormat="1" ht="16.5" customHeight="1" x14ac:dyDescent="0.2">
      <c r="A321" s="7"/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/>
      <c r="AK321" s="1"/>
      <c r="AL321" s="1"/>
      <c r="AM321" s="1"/>
      <c r="AN321" s="1"/>
      <c r="AO321" s="1"/>
      <c r="AP321" s="1"/>
      <c r="AQ321" s="1"/>
      <c r="AR321" s="1"/>
      <c r="AS321" s="1"/>
      <c r="AT321" s="1"/>
      <c r="AU321" s="1"/>
      <c r="AV321" s="1"/>
      <c r="AW321" s="1"/>
      <c r="AX321" s="1"/>
      <c r="AY321" s="1"/>
      <c r="AZ321" s="1"/>
      <c r="BA321" s="1"/>
      <c r="BB321" s="1"/>
      <c r="BC321" s="1"/>
      <c r="BD321" s="1"/>
      <c r="BE321" s="1"/>
      <c r="BF321" s="1"/>
    </row>
    <row r="322" spans="1:58" s="35" customFormat="1" ht="16.5" customHeight="1" x14ac:dyDescent="0.2">
      <c r="A322" s="7"/>
      <c r="B322" s="33"/>
      <c r="C322" s="1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  <c r="AA322" s="1"/>
      <c r="AB322" s="1"/>
      <c r="AC322" s="1"/>
      <c r="AD322" s="1"/>
      <c r="AE322" s="1"/>
      <c r="AF322" s="1"/>
      <c r="AG322" s="1"/>
      <c r="AH322" s="1"/>
      <c r="AI322" s="1"/>
      <c r="AJ322" s="1"/>
      <c r="AK322" s="1"/>
      <c r="AL322" s="1"/>
      <c r="AM322" s="1"/>
      <c r="AN322" s="1"/>
      <c r="AO322" s="1"/>
      <c r="AP322" s="1"/>
      <c r="AQ322" s="1"/>
      <c r="AR322" s="1"/>
      <c r="AS322" s="1"/>
      <c r="AT322" s="1"/>
      <c r="AU322" s="1"/>
      <c r="AV322" s="1"/>
      <c r="AW322" s="1"/>
      <c r="AX322" s="1"/>
      <c r="AY322" s="1"/>
      <c r="AZ322" s="1"/>
      <c r="BA322" s="1"/>
      <c r="BB322" s="1"/>
      <c r="BC322" s="1"/>
      <c r="BD322" s="1"/>
      <c r="BE322" s="1"/>
      <c r="BF322" s="1"/>
    </row>
    <row r="323" spans="1:58" s="35" customFormat="1" ht="16.5" customHeight="1" x14ac:dyDescent="0.2">
      <c r="A323" s="7"/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/>
      <c r="AK323" s="1"/>
      <c r="AL323" s="1"/>
      <c r="AM323" s="1"/>
      <c r="AN323" s="1"/>
      <c r="AO323" s="1"/>
      <c r="AP323" s="1"/>
      <c r="AQ323" s="1"/>
      <c r="AR323" s="1"/>
      <c r="AS323" s="1"/>
      <c r="AT323" s="1"/>
      <c r="AU323" s="1"/>
      <c r="AV323" s="1"/>
      <c r="AW323" s="1"/>
      <c r="AX323" s="1"/>
      <c r="AY323" s="1"/>
      <c r="AZ323" s="1"/>
      <c r="BA323" s="1"/>
      <c r="BB323" s="1"/>
      <c r="BC323" s="1"/>
      <c r="BD323" s="1"/>
      <c r="BE323" s="1"/>
      <c r="BF323" s="1"/>
    </row>
    <row r="324" spans="1:58" s="35" customFormat="1" ht="16.5" customHeight="1" x14ac:dyDescent="0.2">
      <c r="A324" s="7"/>
      <c r="B324" s="33"/>
      <c r="C324" s="1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/>
      <c r="AK324" s="1"/>
      <c r="AL324" s="1"/>
      <c r="AM324" s="1"/>
      <c r="AN324" s="1"/>
      <c r="AO324" s="1"/>
      <c r="AP324" s="1"/>
      <c r="AQ324" s="1"/>
      <c r="AR324" s="1"/>
      <c r="AS324" s="1"/>
      <c r="AT324" s="1"/>
      <c r="AU324" s="1"/>
      <c r="AV324" s="1"/>
      <c r="AW324" s="1"/>
      <c r="AX324" s="1"/>
      <c r="AY324" s="1"/>
      <c r="AZ324" s="1"/>
      <c r="BA324" s="1"/>
      <c r="BB324" s="1"/>
      <c r="BC324" s="1"/>
      <c r="BD324" s="1"/>
      <c r="BE324" s="1"/>
      <c r="BF324" s="1"/>
    </row>
    <row r="325" spans="1:58" s="35" customFormat="1" ht="16.5" customHeight="1" x14ac:dyDescent="0.2">
      <c r="A325" s="7"/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/>
      <c r="AK325" s="1"/>
      <c r="AL325" s="1"/>
      <c r="AM325" s="1"/>
      <c r="AN325" s="1"/>
      <c r="AO325" s="1"/>
      <c r="AP325" s="1"/>
      <c r="AQ325" s="1"/>
      <c r="AR325" s="1"/>
      <c r="AS325" s="1"/>
      <c r="AT325" s="1"/>
      <c r="AU325" s="1"/>
      <c r="AV325" s="1"/>
      <c r="AW325" s="1"/>
      <c r="AX325" s="1"/>
      <c r="AY325" s="1"/>
      <c r="AZ325" s="1"/>
      <c r="BA325" s="1"/>
      <c r="BB325" s="1"/>
      <c r="BC325" s="1"/>
      <c r="BD325" s="1"/>
      <c r="BE325" s="1"/>
      <c r="BF325" s="1"/>
    </row>
    <row r="326" spans="1:58" s="35" customFormat="1" ht="16.5" customHeight="1" x14ac:dyDescent="0.2">
      <c r="A326" s="7"/>
      <c r="B326" s="33"/>
      <c r="C326" s="1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/>
      <c r="AK326" s="1"/>
      <c r="AL326" s="1"/>
      <c r="AM326" s="1"/>
      <c r="AN326" s="1"/>
      <c r="AO326" s="1"/>
      <c r="AP326" s="1"/>
      <c r="AQ326" s="1"/>
      <c r="AR326" s="1"/>
      <c r="AS326" s="1"/>
      <c r="AT326" s="1"/>
      <c r="AU326" s="1"/>
      <c r="AV326" s="1"/>
      <c r="AW326" s="1"/>
      <c r="AX326" s="1"/>
      <c r="AY326" s="1"/>
      <c r="AZ326" s="1"/>
      <c r="BA326" s="1"/>
      <c r="BB326" s="1"/>
      <c r="BC326" s="1"/>
      <c r="BD326" s="1"/>
      <c r="BE326" s="1"/>
      <c r="BF326" s="1"/>
    </row>
    <row r="327" spans="1:58" s="35" customFormat="1" ht="16.5" customHeight="1" x14ac:dyDescent="0.2">
      <c r="A327" s="7"/>
      <c r="B327" s="33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  <c r="AY327" s="1"/>
      <c r="AZ327" s="1"/>
      <c r="BA327" s="1"/>
      <c r="BB327" s="1"/>
      <c r="BC327" s="1"/>
      <c r="BD327" s="1"/>
      <c r="BE327" s="1"/>
      <c r="BF327" s="1"/>
    </row>
    <row r="328" spans="1:58" s="35" customFormat="1" ht="16.5" customHeight="1" x14ac:dyDescent="0.2">
      <c r="A328" s="7"/>
      <c r="B328" s="1"/>
      <c r="C328" s="1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/>
      <c r="AK328" s="1"/>
      <c r="AL328" s="1"/>
      <c r="AM328" s="1"/>
      <c r="AN328" s="1"/>
      <c r="AO328" s="1"/>
      <c r="AP328" s="1"/>
      <c r="AQ328" s="1"/>
      <c r="AR328" s="1"/>
      <c r="AS328" s="1"/>
      <c r="AT328" s="1"/>
      <c r="AU328" s="1"/>
      <c r="AV328" s="1"/>
      <c r="AW328" s="1"/>
      <c r="AX328" s="1"/>
      <c r="AY328" s="1"/>
      <c r="AZ328" s="1"/>
      <c r="BA328" s="1"/>
      <c r="BB328" s="1"/>
      <c r="BC328" s="1"/>
      <c r="BD328" s="1"/>
      <c r="BE328" s="1"/>
      <c r="BF328" s="1"/>
    </row>
    <row r="329" spans="1:58" s="35" customFormat="1" ht="16.5" customHeight="1" x14ac:dyDescent="0.2">
      <c r="A329" s="7"/>
      <c r="B329" s="33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  <c r="AY329" s="1"/>
      <c r="AZ329" s="1"/>
      <c r="BA329" s="1"/>
      <c r="BB329" s="1"/>
      <c r="BC329" s="1"/>
      <c r="BD329" s="1"/>
      <c r="BE329" s="1"/>
      <c r="BF329" s="1"/>
    </row>
    <row r="330" spans="1:58" s="35" customFormat="1" ht="16.5" customHeight="1" x14ac:dyDescent="0.2">
      <c r="A330" s="7"/>
      <c r="B330" s="1"/>
      <c r="C330" s="1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/>
      <c r="AK330" s="1"/>
      <c r="AL330" s="1"/>
      <c r="AM330" s="1"/>
      <c r="AN330" s="1"/>
      <c r="AO330" s="1"/>
      <c r="AP330" s="1"/>
      <c r="AQ330" s="1"/>
      <c r="AR330" s="1"/>
      <c r="AS330" s="1"/>
      <c r="AT330" s="1"/>
      <c r="AU330" s="1"/>
      <c r="AV330" s="1"/>
      <c r="AW330" s="1"/>
      <c r="AX330" s="1"/>
      <c r="AY330" s="1"/>
      <c r="AZ330" s="1"/>
      <c r="BA330" s="1"/>
      <c r="BB330" s="1"/>
      <c r="BC330" s="1"/>
      <c r="BD330" s="1"/>
      <c r="BE330" s="1"/>
      <c r="BF330" s="1"/>
    </row>
    <row r="331" spans="1:58" s="35" customFormat="1" ht="16.5" customHeight="1" x14ac:dyDescent="0.2">
      <c r="A331" s="7"/>
      <c r="B331" s="33"/>
      <c r="C331" s="1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/>
      <c r="AK331" s="1"/>
      <c r="AL331" s="1"/>
      <c r="AM331" s="1"/>
      <c r="AN331" s="1"/>
      <c r="AO331" s="1"/>
      <c r="AP331" s="1"/>
      <c r="AQ331" s="1"/>
      <c r="AR331" s="1"/>
      <c r="AS331" s="1"/>
      <c r="AT331" s="1"/>
      <c r="AU331" s="1"/>
      <c r="AV331" s="1"/>
      <c r="AW331" s="1"/>
      <c r="AX331" s="1"/>
      <c r="AY331" s="1"/>
      <c r="AZ331" s="1"/>
      <c r="BA331" s="1"/>
      <c r="BB331" s="1"/>
      <c r="BC331" s="1"/>
      <c r="BD331" s="1"/>
      <c r="BE331" s="1"/>
      <c r="BF331" s="1"/>
    </row>
    <row r="332" spans="1:58" s="35" customFormat="1" ht="16.5" customHeight="1" x14ac:dyDescent="0.2">
      <c r="A332" s="7"/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/>
      <c r="AK332" s="1"/>
      <c r="AL332" s="1"/>
      <c r="AM332" s="1"/>
      <c r="AN332" s="1"/>
      <c r="AO332" s="1"/>
      <c r="AP332" s="1"/>
      <c r="AQ332" s="1"/>
      <c r="AR332" s="1"/>
      <c r="AS332" s="1"/>
      <c r="AT332" s="1"/>
      <c r="AU332" s="1"/>
      <c r="AV332" s="1"/>
      <c r="AW332" s="1"/>
      <c r="AX332" s="1"/>
      <c r="AY332" s="1"/>
      <c r="AZ332" s="1"/>
      <c r="BA332" s="1"/>
      <c r="BB332" s="1"/>
      <c r="BC332" s="1"/>
      <c r="BD332" s="1"/>
      <c r="BE332" s="1"/>
      <c r="BF332" s="1"/>
    </row>
    <row r="333" spans="1:58" s="35" customFormat="1" ht="16.5" customHeight="1" x14ac:dyDescent="0.2">
      <c r="A333" s="7"/>
      <c r="B333" s="33"/>
      <c r="C333" s="1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/>
      <c r="AK333" s="1"/>
      <c r="AL333" s="1"/>
      <c r="AM333" s="1"/>
      <c r="AN333" s="1"/>
      <c r="AO333" s="1"/>
      <c r="AP333" s="1"/>
      <c r="AQ333" s="1"/>
      <c r="AR333" s="1"/>
      <c r="AS333" s="1"/>
      <c r="AT333" s="1"/>
      <c r="AU333" s="1"/>
      <c r="AV333" s="1"/>
      <c r="AW333" s="1"/>
      <c r="AX333" s="1"/>
      <c r="AY333" s="1"/>
      <c r="AZ333" s="1"/>
      <c r="BA333" s="1"/>
      <c r="BB333" s="1"/>
      <c r="BC333" s="1"/>
      <c r="BD333" s="1"/>
      <c r="BE333" s="1"/>
      <c r="BF333" s="1"/>
    </row>
    <row r="334" spans="1:58" s="35" customFormat="1" ht="16.5" customHeight="1" x14ac:dyDescent="0.2">
      <c r="A334" s="7"/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/>
      <c r="AK334" s="1"/>
      <c r="AL334" s="1"/>
      <c r="AM334" s="1"/>
      <c r="AN334" s="1"/>
      <c r="AO334" s="1"/>
      <c r="AP334" s="1"/>
      <c r="AQ334" s="1"/>
      <c r="AR334" s="1"/>
      <c r="AS334" s="1"/>
      <c r="AT334" s="1"/>
      <c r="AU334" s="1"/>
      <c r="AV334" s="1"/>
      <c r="AW334" s="1"/>
      <c r="AX334" s="1"/>
      <c r="AY334" s="1"/>
      <c r="AZ334" s="1"/>
      <c r="BA334" s="1"/>
      <c r="BB334" s="1"/>
      <c r="BC334" s="1"/>
      <c r="BD334" s="1"/>
      <c r="BE334" s="1"/>
      <c r="BF334" s="1"/>
    </row>
    <row r="335" spans="1:58" s="35" customFormat="1" ht="16.5" customHeight="1" x14ac:dyDescent="0.2">
      <c r="A335" s="7"/>
      <c r="B335" s="33"/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/>
      <c r="AK335" s="1"/>
      <c r="AL335" s="1"/>
      <c r="AM335" s="1"/>
      <c r="AN335" s="1"/>
      <c r="AO335" s="1"/>
      <c r="AP335" s="1"/>
      <c r="AQ335" s="1"/>
      <c r="AR335" s="1"/>
      <c r="AS335" s="1"/>
      <c r="AT335" s="1"/>
      <c r="AU335" s="1"/>
      <c r="AV335" s="1"/>
      <c r="AW335" s="1"/>
      <c r="AX335" s="1"/>
      <c r="AY335" s="1"/>
      <c r="AZ335" s="1"/>
      <c r="BA335" s="1"/>
      <c r="BB335" s="1"/>
      <c r="BC335" s="1"/>
      <c r="BD335" s="1"/>
      <c r="BE335" s="1"/>
      <c r="BF335" s="1"/>
    </row>
    <row r="336" spans="1:58" s="35" customFormat="1" ht="16.5" customHeight="1" x14ac:dyDescent="0.2">
      <c r="A336" s="7"/>
      <c r="B336" s="33"/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/>
      <c r="AK336" s="1"/>
      <c r="AL336" s="1"/>
      <c r="AM336" s="1"/>
      <c r="AN336" s="1"/>
      <c r="AO336" s="1"/>
      <c r="AP336" s="1"/>
      <c r="AQ336" s="1"/>
      <c r="AR336" s="1"/>
      <c r="AS336" s="1"/>
      <c r="AT336" s="1"/>
      <c r="AU336" s="1"/>
      <c r="AV336" s="1"/>
      <c r="AW336" s="1"/>
      <c r="AX336" s="1"/>
      <c r="AY336" s="1"/>
      <c r="AZ336" s="1"/>
      <c r="BA336" s="1"/>
      <c r="BB336" s="1"/>
      <c r="BC336" s="1"/>
      <c r="BD336" s="1"/>
      <c r="BE336" s="1"/>
      <c r="BF336" s="1"/>
    </row>
    <row r="337" spans="1:58" s="35" customFormat="1" ht="16.5" customHeight="1" x14ac:dyDescent="0.2">
      <c r="A337" s="7"/>
      <c r="B337" s="1"/>
      <c r="C337" s="1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/>
      <c r="AK337" s="1"/>
      <c r="AL337" s="1"/>
      <c r="AM337" s="1"/>
      <c r="AN337" s="1"/>
      <c r="AO337" s="1"/>
      <c r="AP337" s="1"/>
      <c r="AQ337" s="1"/>
      <c r="AR337" s="1"/>
      <c r="AS337" s="1"/>
      <c r="AT337" s="1"/>
      <c r="AU337" s="1"/>
      <c r="AV337" s="1"/>
      <c r="AW337" s="1"/>
      <c r="AX337" s="1"/>
      <c r="AY337" s="1"/>
      <c r="AZ337" s="1"/>
      <c r="BA337" s="1"/>
      <c r="BB337" s="1"/>
      <c r="BC337" s="1"/>
      <c r="BD337" s="1"/>
      <c r="BE337" s="1"/>
      <c r="BF337" s="1"/>
    </row>
    <row r="338" spans="1:58" s="35" customFormat="1" ht="16.5" customHeight="1" x14ac:dyDescent="0.2">
      <c r="A338" s="7"/>
      <c r="B338" s="33"/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/>
      <c r="AK338" s="1"/>
      <c r="AL338" s="1"/>
      <c r="AM338" s="1"/>
      <c r="AN338" s="1"/>
      <c r="AO338" s="1"/>
      <c r="AP338" s="1"/>
      <c r="AQ338" s="1"/>
      <c r="AR338" s="1"/>
      <c r="AS338" s="1"/>
      <c r="AT338" s="1"/>
      <c r="AU338" s="1"/>
      <c r="AV338" s="1"/>
      <c r="AW338" s="1"/>
      <c r="AX338" s="1"/>
      <c r="AY338" s="1"/>
      <c r="AZ338" s="1"/>
      <c r="BA338" s="1"/>
      <c r="BB338" s="1"/>
      <c r="BC338" s="1"/>
      <c r="BD338" s="1"/>
      <c r="BE338" s="1"/>
      <c r="BF338" s="1"/>
    </row>
    <row r="339" spans="1:58" s="35" customFormat="1" ht="16.5" customHeight="1" x14ac:dyDescent="0.2">
      <c r="A339" s="7"/>
      <c r="B339" s="1"/>
      <c r="C339" s="1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/>
      <c r="AK339" s="1"/>
      <c r="AL339" s="1"/>
      <c r="AM339" s="1"/>
      <c r="AN339" s="1"/>
      <c r="AO339" s="1"/>
      <c r="AP339" s="1"/>
      <c r="AQ339" s="1"/>
      <c r="AR339" s="1"/>
      <c r="AS339" s="1"/>
      <c r="AT339" s="1"/>
      <c r="AU339" s="1"/>
      <c r="AV339" s="1"/>
      <c r="AW339" s="1"/>
      <c r="AX339" s="1"/>
      <c r="AY339" s="1"/>
      <c r="AZ339" s="1"/>
      <c r="BA339" s="1"/>
      <c r="BB339" s="1"/>
      <c r="BC339" s="1"/>
      <c r="BD339" s="1"/>
      <c r="BE339" s="1"/>
      <c r="BF339" s="1"/>
    </row>
    <row r="340" spans="1:58" s="35" customFormat="1" ht="16.5" customHeight="1" x14ac:dyDescent="0.2">
      <c r="A340" s="7"/>
      <c r="B340" s="33"/>
      <c r="C340" s="1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/>
      <c r="AK340" s="1"/>
      <c r="AL340" s="1"/>
      <c r="AM340" s="1"/>
      <c r="AN340" s="1"/>
      <c r="AO340" s="1"/>
      <c r="AP340" s="1"/>
      <c r="AQ340" s="1"/>
      <c r="AR340" s="1"/>
      <c r="AS340" s="1"/>
      <c r="AT340" s="1"/>
      <c r="AU340" s="1"/>
      <c r="AV340" s="1"/>
      <c r="AW340" s="1"/>
      <c r="AX340" s="1"/>
      <c r="AY340" s="1"/>
      <c r="AZ340" s="1"/>
      <c r="BA340" s="1"/>
      <c r="BB340" s="1"/>
      <c r="BC340" s="1"/>
      <c r="BD340" s="1"/>
      <c r="BE340" s="1"/>
      <c r="BF340" s="1"/>
    </row>
    <row r="341" spans="1:58" s="35" customFormat="1" ht="16.5" customHeight="1" x14ac:dyDescent="0.2">
      <c r="A341" s="7"/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/>
      <c r="AK341" s="1"/>
      <c r="AL341" s="1"/>
      <c r="AM341" s="1"/>
      <c r="AN341" s="1"/>
      <c r="AO341" s="1"/>
      <c r="AP341" s="1"/>
      <c r="AQ341" s="1"/>
      <c r="AR341" s="1"/>
      <c r="AS341" s="1"/>
      <c r="AT341" s="1"/>
      <c r="AU341" s="1"/>
      <c r="AV341" s="1"/>
      <c r="AW341" s="1"/>
      <c r="AX341" s="1"/>
      <c r="AY341" s="1"/>
      <c r="AZ341" s="1"/>
      <c r="BA341" s="1"/>
      <c r="BB341" s="1"/>
      <c r="BC341" s="1"/>
      <c r="BD341" s="1"/>
      <c r="BE341" s="1"/>
      <c r="BF341" s="1"/>
    </row>
    <row r="342" spans="1:58" s="35" customFormat="1" ht="16.5" customHeight="1" x14ac:dyDescent="0.2">
      <c r="A342" s="7"/>
      <c r="B342" s="33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/>
      <c r="AK342" s="1"/>
      <c r="AL342" s="1"/>
      <c r="AM342" s="1"/>
      <c r="AN342" s="1"/>
      <c r="AO342" s="1"/>
      <c r="AP342" s="1"/>
      <c r="AQ342" s="1"/>
      <c r="AR342" s="1"/>
      <c r="AS342" s="1"/>
      <c r="AT342" s="1"/>
      <c r="AU342" s="1"/>
      <c r="AV342" s="1"/>
      <c r="AW342" s="1"/>
      <c r="AX342" s="1"/>
      <c r="AY342" s="1"/>
      <c r="AZ342" s="1"/>
      <c r="BA342" s="1"/>
      <c r="BB342" s="1"/>
      <c r="BC342" s="1"/>
      <c r="BD342" s="1"/>
      <c r="BE342" s="1"/>
      <c r="BF342" s="1"/>
    </row>
    <row r="343" spans="1:58" s="35" customFormat="1" ht="16.5" customHeight="1" x14ac:dyDescent="0.2">
      <c r="A343" s="7"/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/>
      <c r="AK343" s="1"/>
      <c r="AL343" s="1"/>
      <c r="AM343" s="1"/>
      <c r="AN343" s="1"/>
      <c r="AO343" s="1"/>
      <c r="AP343" s="1"/>
      <c r="AQ343" s="1"/>
      <c r="AR343" s="1"/>
      <c r="AS343" s="1"/>
      <c r="AT343" s="1"/>
      <c r="AU343" s="1"/>
      <c r="AV343" s="1"/>
      <c r="AW343" s="1"/>
      <c r="AX343" s="1"/>
      <c r="AY343" s="1"/>
      <c r="AZ343" s="1"/>
      <c r="BA343" s="1"/>
      <c r="BB343" s="1"/>
      <c r="BC343" s="1"/>
      <c r="BD343" s="1"/>
      <c r="BE343" s="1"/>
      <c r="BF343" s="1"/>
    </row>
    <row r="344" spans="1:58" s="35" customFormat="1" ht="16.5" customHeight="1" x14ac:dyDescent="0.2">
      <c r="A344" s="7"/>
      <c r="B344" s="33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  <c r="AJ344" s="1"/>
      <c r="AK344" s="1"/>
      <c r="AL344" s="1"/>
      <c r="AM344" s="1"/>
      <c r="AN344" s="1"/>
      <c r="AO344" s="1"/>
      <c r="AP344" s="1"/>
      <c r="AQ344" s="1"/>
      <c r="AR344" s="1"/>
      <c r="AS344" s="1"/>
      <c r="AT344" s="1"/>
      <c r="AU344" s="1"/>
      <c r="AV344" s="1"/>
      <c r="AW344" s="1"/>
      <c r="AX344" s="1"/>
      <c r="AY344" s="1"/>
      <c r="AZ344" s="1"/>
      <c r="BA344" s="1"/>
      <c r="BB344" s="1"/>
      <c r="BC344" s="1"/>
      <c r="BD344" s="1"/>
      <c r="BE344" s="1"/>
      <c r="BF344" s="1"/>
    </row>
    <row r="345" spans="1:58" s="35" customFormat="1" ht="16.5" customHeight="1" x14ac:dyDescent="0.2">
      <c r="A345" s="7"/>
      <c r="B345" s="33"/>
      <c r="C345" s="1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/>
      <c r="AK345" s="1"/>
      <c r="AL345" s="1"/>
      <c r="AM345" s="1"/>
      <c r="AN345" s="1"/>
      <c r="AO345" s="1"/>
      <c r="AP345" s="1"/>
      <c r="AQ345" s="1"/>
      <c r="AR345" s="1"/>
      <c r="AS345" s="1"/>
      <c r="AT345" s="1"/>
      <c r="AU345" s="1"/>
      <c r="AV345" s="1"/>
      <c r="AW345" s="1"/>
      <c r="AX345" s="1"/>
      <c r="AY345" s="1"/>
      <c r="AZ345" s="1"/>
      <c r="BA345" s="1"/>
      <c r="BB345" s="1"/>
      <c r="BC345" s="1"/>
      <c r="BD345" s="1"/>
      <c r="BE345" s="1"/>
      <c r="BF345" s="1"/>
    </row>
    <row r="346" spans="1:58" s="35" customFormat="1" ht="16.5" customHeight="1" x14ac:dyDescent="0.2">
      <c r="A346" s="7"/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/>
      <c r="AK346" s="1"/>
      <c r="AL346" s="1"/>
      <c r="AM346" s="1"/>
      <c r="AN346" s="1"/>
      <c r="AO346" s="1"/>
      <c r="AP346" s="1"/>
      <c r="AQ346" s="1"/>
      <c r="AR346" s="1"/>
      <c r="AS346" s="1"/>
      <c r="AT346" s="1"/>
      <c r="AU346" s="1"/>
      <c r="AV346" s="1"/>
      <c r="AW346" s="1"/>
      <c r="AX346" s="1"/>
      <c r="AY346" s="1"/>
      <c r="AZ346" s="1"/>
      <c r="BA346" s="1"/>
      <c r="BB346" s="1"/>
      <c r="BC346" s="1"/>
      <c r="BD346" s="1"/>
      <c r="BE346" s="1"/>
      <c r="BF346" s="1"/>
    </row>
    <row r="347" spans="1:58" s="35" customFormat="1" ht="16.5" customHeight="1" x14ac:dyDescent="0.2">
      <c r="A347" s="7"/>
      <c r="B347" s="33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/>
      <c r="AK347" s="1"/>
      <c r="AL347" s="1"/>
      <c r="AM347" s="1"/>
      <c r="AN347" s="1"/>
      <c r="AO347" s="1"/>
      <c r="AP347" s="1"/>
      <c r="AQ347" s="1"/>
      <c r="AR347" s="1"/>
      <c r="AS347" s="1"/>
      <c r="AT347" s="1"/>
      <c r="AU347" s="1"/>
      <c r="AV347" s="1"/>
      <c r="AW347" s="1"/>
      <c r="AX347" s="1"/>
      <c r="AY347" s="1"/>
      <c r="AZ347" s="1"/>
      <c r="BA347" s="1"/>
      <c r="BB347" s="1"/>
      <c r="BC347" s="1"/>
      <c r="BD347" s="1"/>
      <c r="BE347" s="1"/>
      <c r="BF347" s="1"/>
    </row>
    <row r="348" spans="1:58" s="35" customFormat="1" ht="16.5" customHeight="1" x14ac:dyDescent="0.2">
      <c r="A348" s="7"/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/>
      <c r="AK348" s="1"/>
      <c r="AL348" s="1"/>
      <c r="AM348" s="1"/>
      <c r="AN348" s="1"/>
      <c r="AO348" s="1"/>
      <c r="AP348" s="1"/>
      <c r="AQ348" s="1"/>
      <c r="AR348" s="1"/>
      <c r="AS348" s="1"/>
      <c r="AT348" s="1"/>
      <c r="AU348" s="1"/>
      <c r="AV348" s="1"/>
      <c r="AW348" s="1"/>
      <c r="AX348" s="1"/>
      <c r="AY348" s="1"/>
      <c r="AZ348" s="1"/>
      <c r="BA348" s="1"/>
      <c r="BB348" s="1"/>
      <c r="BC348" s="1"/>
      <c r="BD348" s="1"/>
      <c r="BE348" s="1"/>
      <c r="BF348" s="1"/>
    </row>
    <row r="349" spans="1:58" s="35" customFormat="1" ht="16.5" customHeight="1" x14ac:dyDescent="0.2">
      <c r="A349" s="7"/>
      <c r="B349" s="33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/>
      <c r="AK349" s="1"/>
      <c r="AL349" s="1"/>
      <c r="AM349" s="1"/>
      <c r="AN349" s="1"/>
      <c r="AO349" s="1"/>
      <c r="AP349" s="1"/>
      <c r="AQ349" s="1"/>
      <c r="AR349" s="1"/>
      <c r="AS349" s="1"/>
      <c r="AT349" s="1"/>
      <c r="AU349" s="1"/>
      <c r="AV349" s="1"/>
      <c r="AW349" s="1"/>
      <c r="AX349" s="1"/>
      <c r="AY349" s="1"/>
      <c r="AZ349" s="1"/>
      <c r="BA349" s="1"/>
      <c r="BB349" s="1"/>
      <c r="BC349" s="1"/>
      <c r="BD349" s="1"/>
      <c r="BE349" s="1"/>
      <c r="BF349" s="1"/>
    </row>
    <row r="350" spans="1:58" s="35" customFormat="1" ht="16.5" customHeight="1" x14ac:dyDescent="0.2">
      <c r="A350" s="7"/>
      <c r="B350" s="1"/>
      <c r="C350" s="1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/>
      <c r="AK350" s="1"/>
      <c r="AL350" s="1"/>
      <c r="AM350" s="1"/>
      <c r="AN350" s="1"/>
      <c r="AO350" s="1"/>
      <c r="AP350" s="1"/>
      <c r="AQ350" s="1"/>
      <c r="AR350" s="1"/>
      <c r="AS350" s="1"/>
      <c r="AT350" s="1"/>
      <c r="AU350" s="1"/>
      <c r="AV350" s="1"/>
      <c r="AW350" s="1"/>
      <c r="AX350" s="1"/>
      <c r="AY350" s="1"/>
      <c r="AZ350" s="1"/>
      <c r="BA350" s="1"/>
      <c r="BB350" s="1"/>
      <c r="BC350" s="1"/>
      <c r="BD350" s="1"/>
      <c r="BE350" s="1"/>
      <c r="BF350" s="1"/>
    </row>
    <row r="351" spans="1:58" s="35" customFormat="1" ht="16.5" customHeight="1" x14ac:dyDescent="0.2">
      <c r="A351" s="7"/>
      <c r="B351" s="33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  <c r="AA351" s="1"/>
      <c r="AB351" s="1"/>
      <c r="AC351" s="1"/>
      <c r="AD351" s="1"/>
      <c r="AE351" s="1"/>
      <c r="AF351" s="1"/>
      <c r="AG351" s="1"/>
      <c r="AH351" s="1"/>
      <c r="AI351" s="1"/>
      <c r="AJ351" s="1"/>
      <c r="AK351" s="1"/>
      <c r="AL351" s="1"/>
      <c r="AM351" s="1"/>
      <c r="AN351" s="1"/>
      <c r="AO351" s="1"/>
      <c r="AP351" s="1"/>
      <c r="AQ351" s="1"/>
      <c r="AR351" s="1"/>
      <c r="AS351" s="1"/>
      <c r="AT351" s="1"/>
      <c r="AU351" s="1"/>
      <c r="AV351" s="1"/>
      <c r="AW351" s="1"/>
      <c r="AX351" s="1"/>
      <c r="AY351" s="1"/>
      <c r="AZ351" s="1"/>
      <c r="BA351" s="1"/>
      <c r="BB351" s="1"/>
      <c r="BC351" s="1"/>
      <c r="BD351" s="1"/>
      <c r="BE351" s="1"/>
      <c r="BF351" s="1"/>
    </row>
    <row r="352" spans="1:58" s="35" customFormat="1" ht="16.5" customHeight="1" x14ac:dyDescent="0.2">
      <c r="A352" s="7"/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  <c r="AA352" s="1"/>
      <c r="AB352" s="1"/>
      <c r="AC352" s="1"/>
      <c r="AD352" s="1"/>
      <c r="AE352" s="1"/>
      <c r="AF352" s="1"/>
      <c r="AG352" s="1"/>
      <c r="AH352" s="1"/>
      <c r="AI352" s="1"/>
      <c r="AJ352" s="1"/>
      <c r="AK352" s="1"/>
      <c r="AL352" s="1"/>
      <c r="AM352" s="1"/>
      <c r="AN352" s="1"/>
      <c r="AO352" s="1"/>
      <c r="AP352" s="1"/>
      <c r="AQ352" s="1"/>
      <c r="AR352" s="1"/>
      <c r="AS352" s="1"/>
      <c r="AT352" s="1"/>
      <c r="AU352" s="1"/>
      <c r="AV352" s="1"/>
      <c r="AW352" s="1"/>
      <c r="AX352" s="1"/>
      <c r="AY352" s="1"/>
      <c r="AZ352" s="1"/>
      <c r="BA352" s="1"/>
      <c r="BB352" s="1"/>
      <c r="BC352" s="1"/>
      <c r="BD352" s="1"/>
      <c r="BE352" s="1"/>
      <c r="BF352" s="1"/>
    </row>
    <row r="353" spans="1:58" s="35" customFormat="1" ht="16.5" customHeight="1" x14ac:dyDescent="0.2">
      <c r="A353" s="7"/>
      <c r="B353" s="33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  <c r="AA353" s="1"/>
      <c r="AB353" s="1"/>
      <c r="AC353" s="1"/>
      <c r="AD353" s="1"/>
      <c r="AE353" s="1"/>
      <c r="AF353" s="1"/>
      <c r="AG353" s="1"/>
      <c r="AH353" s="1"/>
      <c r="AI353" s="1"/>
      <c r="AJ353" s="1"/>
      <c r="AK353" s="1"/>
      <c r="AL353" s="1"/>
      <c r="AM353" s="1"/>
      <c r="AN353" s="1"/>
      <c r="AO353" s="1"/>
      <c r="AP353" s="1"/>
      <c r="AQ353" s="1"/>
      <c r="AR353" s="1"/>
      <c r="AS353" s="1"/>
      <c r="AT353" s="1"/>
      <c r="AU353" s="1"/>
      <c r="AV353" s="1"/>
      <c r="AW353" s="1"/>
      <c r="AX353" s="1"/>
      <c r="AY353" s="1"/>
      <c r="AZ353" s="1"/>
      <c r="BA353" s="1"/>
      <c r="BB353" s="1"/>
      <c r="BC353" s="1"/>
      <c r="BD353" s="1"/>
      <c r="BE353" s="1"/>
      <c r="BF353" s="1"/>
    </row>
    <row r="354" spans="1:58" s="35" customFormat="1" ht="16.5" customHeight="1" x14ac:dyDescent="0.2">
      <c r="A354" s="7"/>
      <c r="B354" s="33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  <c r="AA354" s="1"/>
      <c r="AB354" s="1"/>
      <c r="AC354" s="1"/>
      <c r="AD354" s="1"/>
      <c r="AE354" s="1"/>
      <c r="AF354" s="1"/>
      <c r="AG354" s="1"/>
      <c r="AH354" s="1"/>
      <c r="AI354" s="1"/>
      <c r="AJ354" s="1"/>
      <c r="AK354" s="1"/>
      <c r="AL354" s="1"/>
      <c r="AM354" s="1"/>
      <c r="AN354" s="1"/>
      <c r="AO354" s="1"/>
      <c r="AP354" s="1"/>
      <c r="AQ354" s="1"/>
      <c r="AR354" s="1"/>
      <c r="AS354" s="1"/>
      <c r="AT354" s="1"/>
      <c r="AU354" s="1"/>
      <c r="AV354" s="1"/>
      <c r="AW354" s="1"/>
      <c r="AX354" s="1"/>
      <c r="AY354" s="1"/>
      <c r="AZ354" s="1"/>
      <c r="BA354" s="1"/>
      <c r="BB354" s="1"/>
      <c r="BC354" s="1"/>
      <c r="BD354" s="1"/>
      <c r="BE354" s="1"/>
      <c r="BF354" s="1"/>
    </row>
    <row r="355" spans="1:58" s="35" customFormat="1" ht="16.5" customHeight="1" x14ac:dyDescent="0.2">
      <c r="A355" s="7"/>
      <c r="B355" s="1"/>
      <c r="C355" s="1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  <c r="AA355" s="1"/>
      <c r="AB355" s="1"/>
      <c r="AC355" s="1"/>
      <c r="AD355" s="1"/>
      <c r="AE355" s="1"/>
      <c r="AF355" s="1"/>
      <c r="AG355" s="1"/>
      <c r="AH355" s="1"/>
      <c r="AI355" s="1"/>
      <c r="AJ355" s="1"/>
      <c r="AK355" s="1"/>
      <c r="AL355" s="1"/>
      <c r="AM355" s="1"/>
      <c r="AN355" s="1"/>
      <c r="AO355" s="1"/>
      <c r="AP355" s="1"/>
      <c r="AQ355" s="1"/>
      <c r="AR355" s="1"/>
      <c r="AS355" s="1"/>
      <c r="AT355" s="1"/>
      <c r="AU355" s="1"/>
      <c r="AV355" s="1"/>
      <c r="AW355" s="1"/>
      <c r="AX355" s="1"/>
      <c r="AY355" s="1"/>
      <c r="AZ355" s="1"/>
      <c r="BA355" s="1"/>
      <c r="BB355" s="1"/>
      <c r="BC355" s="1"/>
      <c r="BD355" s="1"/>
      <c r="BE355" s="1"/>
      <c r="BF355" s="1"/>
    </row>
    <row r="356" spans="1:58" s="35" customFormat="1" ht="16.5" customHeight="1" x14ac:dyDescent="0.2">
      <c r="A356" s="7"/>
      <c r="B356" s="33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/>
      <c r="AK356" s="1"/>
      <c r="AL356" s="1"/>
      <c r="AM356" s="1"/>
      <c r="AN356" s="1"/>
      <c r="AO356" s="1"/>
      <c r="AP356" s="1"/>
      <c r="AQ356" s="1"/>
      <c r="AR356" s="1"/>
      <c r="AS356" s="1"/>
      <c r="AT356" s="1"/>
      <c r="AU356" s="1"/>
      <c r="AV356" s="1"/>
      <c r="AW356" s="1"/>
      <c r="AX356" s="1"/>
      <c r="AY356" s="1"/>
      <c r="AZ356" s="1"/>
      <c r="BA356" s="1"/>
      <c r="BB356" s="1"/>
      <c r="BC356" s="1"/>
      <c r="BD356" s="1"/>
      <c r="BE356" s="1"/>
      <c r="BF356" s="1"/>
    </row>
    <row r="357" spans="1:58" s="35" customFormat="1" ht="16.5" customHeight="1" x14ac:dyDescent="0.2">
      <c r="A357" s="7"/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  <c r="AA357" s="1"/>
      <c r="AB357" s="1"/>
      <c r="AC357" s="1"/>
      <c r="AD357" s="1"/>
      <c r="AE357" s="1"/>
      <c r="AF357" s="1"/>
      <c r="AG357" s="1"/>
      <c r="AH357" s="1"/>
      <c r="AI357" s="1"/>
      <c r="AJ357" s="1"/>
      <c r="AK357" s="1"/>
      <c r="AL357" s="1"/>
      <c r="AM357" s="1"/>
      <c r="AN357" s="1"/>
      <c r="AO357" s="1"/>
      <c r="AP357" s="1"/>
      <c r="AQ357" s="1"/>
      <c r="AR357" s="1"/>
      <c r="AS357" s="1"/>
      <c r="AT357" s="1"/>
      <c r="AU357" s="1"/>
      <c r="AV357" s="1"/>
      <c r="AW357" s="1"/>
      <c r="AX357" s="1"/>
      <c r="AY357" s="1"/>
      <c r="AZ357" s="1"/>
      <c r="BA357" s="1"/>
      <c r="BB357" s="1"/>
      <c r="BC357" s="1"/>
      <c r="BD357" s="1"/>
      <c r="BE357" s="1"/>
      <c r="BF357" s="1"/>
    </row>
    <row r="358" spans="1:58" s="35" customFormat="1" ht="16.5" customHeight="1" x14ac:dyDescent="0.2">
      <c r="A358" s="7"/>
      <c r="B358" s="33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  <c r="AA358" s="1"/>
      <c r="AB358" s="1"/>
      <c r="AC358" s="1"/>
      <c r="AD358" s="1"/>
      <c r="AE358" s="1"/>
      <c r="AF358" s="1"/>
      <c r="AG358" s="1"/>
      <c r="AH358" s="1"/>
      <c r="AI358" s="1"/>
      <c r="AJ358" s="1"/>
      <c r="AK358" s="1"/>
      <c r="AL358" s="1"/>
      <c r="AM358" s="1"/>
      <c r="AN358" s="1"/>
      <c r="AO358" s="1"/>
      <c r="AP358" s="1"/>
      <c r="AQ358" s="1"/>
      <c r="AR358" s="1"/>
      <c r="AS358" s="1"/>
      <c r="AT358" s="1"/>
      <c r="AU358" s="1"/>
      <c r="AV358" s="1"/>
      <c r="AW358" s="1"/>
      <c r="AX358" s="1"/>
      <c r="AY358" s="1"/>
      <c r="AZ358" s="1"/>
      <c r="BA358" s="1"/>
      <c r="BB358" s="1"/>
      <c r="BC358" s="1"/>
      <c r="BD358" s="1"/>
      <c r="BE358" s="1"/>
      <c r="BF358" s="1"/>
    </row>
    <row r="359" spans="1:58" s="35" customFormat="1" ht="16.5" customHeight="1" x14ac:dyDescent="0.2">
      <c r="A359" s="7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/>
      <c r="AK359" s="1"/>
      <c r="AL359" s="1"/>
      <c r="AM359" s="1"/>
      <c r="AN359" s="1"/>
      <c r="AO359" s="1"/>
      <c r="AP359" s="1"/>
      <c r="AQ359" s="1"/>
      <c r="AR359" s="1"/>
      <c r="AS359" s="1"/>
      <c r="AT359" s="1"/>
      <c r="AU359" s="1"/>
      <c r="AV359" s="1"/>
      <c r="AW359" s="1"/>
      <c r="AX359" s="1"/>
      <c r="AY359" s="1"/>
      <c r="AZ359" s="1"/>
      <c r="BA359" s="1"/>
      <c r="BB359" s="1"/>
      <c r="BC359" s="1"/>
      <c r="BD359" s="1"/>
      <c r="BE359" s="1"/>
      <c r="BF359" s="1"/>
    </row>
    <row r="360" spans="1:58" s="35" customFormat="1" ht="16.5" customHeight="1" x14ac:dyDescent="0.2">
      <c r="A360" s="7"/>
      <c r="B360" s="33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/>
      <c r="AK360" s="1"/>
      <c r="AL360" s="1"/>
      <c r="AM360" s="1"/>
      <c r="AN360" s="1"/>
      <c r="AO360" s="1"/>
      <c r="AP360" s="1"/>
      <c r="AQ360" s="1"/>
      <c r="AR360" s="1"/>
      <c r="AS360" s="1"/>
      <c r="AT360" s="1"/>
      <c r="AU360" s="1"/>
      <c r="AV360" s="1"/>
      <c r="AW360" s="1"/>
      <c r="AX360" s="1"/>
      <c r="AY360" s="1"/>
      <c r="AZ360" s="1"/>
      <c r="BA360" s="1"/>
      <c r="BB360" s="1"/>
      <c r="BC360" s="1"/>
      <c r="BD360" s="1"/>
      <c r="BE360" s="1"/>
      <c r="BF360" s="1"/>
    </row>
    <row r="361" spans="1:58" s="35" customFormat="1" ht="16.5" customHeight="1" x14ac:dyDescent="0.2">
      <c r="A361" s="7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/>
      <c r="AK361" s="1"/>
      <c r="AL361" s="1"/>
      <c r="AM361" s="1"/>
      <c r="AN361" s="1"/>
      <c r="AO361" s="1"/>
      <c r="AP361" s="1"/>
      <c r="AQ361" s="1"/>
      <c r="AR361" s="1"/>
      <c r="AS361" s="1"/>
      <c r="AT361" s="1"/>
      <c r="AU361" s="1"/>
      <c r="AV361" s="1"/>
      <c r="AW361" s="1"/>
      <c r="AX361" s="1"/>
      <c r="AY361" s="1"/>
      <c r="AZ361" s="1"/>
      <c r="BA361" s="1"/>
      <c r="BB361" s="1"/>
      <c r="BC361" s="1"/>
      <c r="BD361" s="1"/>
      <c r="BE361" s="1"/>
      <c r="BF361" s="1"/>
    </row>
    <row r="362" spans="1:58" s="35" customFormat="1" ht="16.5" customHeight="1" x14ac:dyDescent="0.2">
      <c r="A362" s="7"/>
      <c r="B362" s="33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/>
      <c r="AK362" s="1"/>
      <c r="AL362" s="1"/>
      <c r="AM362" s="1"/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  <c r="AY362" s="1"/>
      <c r="AZ362" s="1"/>
      <c r="BA362" s="1"/>
      <c r="BB362" s="1"/>
      <c r="BC362" s="1"/>
      <c r="BD362" s="1"/>
      <c r="BE362" s="1"/>
      <c r="BF362" s="1"/>
    </row>
    <row r="363" spans="1:58" s="35" customFormat="1" ht="16.5" customHeight="1" x14ac:dyDescent="0.2">
      <c r="A363" s="7"/>
      <c r="B363" s="33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/>
      <c r="AK363" s="1"/>
      <c r="AL363" s="1"/>
      <c r="AM363" s="1"/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  <c r="AY363" s="1"/>
      <c r="AZ363" s="1"/>
      <c r="BA363" s="1"/>
      <c r="BB363" s="1"/>
      <c r="BC363" s="1"/>
      <c r="BD363" s="1"/>
      <c r="BE363" s="1"/>
      <c r="BF363" s="1"/>
    </row>
    <row r="364" spans="1:58" s="35" customFormat="1" ht="16.5" customHeight="1" x14ac:dyDescent="0.2">
      <c r="A364" s="7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/>
      <c r="AK364" s="1"/>
      <c r="AL364" s="1"/>
      <c r="AM364" s="1"/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  <c r="AY364" s="1"/>
      <c r="AZ364" s="1"/>
      <c r="BA364" s="1"/>
      <c r="BB364" s="1"/>
      <c r="BC364" s="1"/>
      <c r="BD364" s="1"/>
      <c r="BE364" s="1"/>
      <c r="BF364" s="1"/>
    </row>
    <row r="365" spans="1:58" s="35" customFormat="1" ht="16.5" customHeight="1" x14ac:dyDescent="0.2">
      <c r="A365" s="7"/>
      <c r="B365" s="33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/>
      <c r="AK365" s="1"/>
      <c r="AL365" s="1"/>
      <c r="AM365" s="1"/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  <c r="AY365" s="1"/>
      <c r="AZ365" s="1"/>
      <c r="BA365" s="1"/>
      <c r="BB365" s="1"/>
      <c r="BC365" s="1"/>
      <c r="BD365" s="1"/>
      <c r="BE365" s="1"/>
      <c r="BF365" s="1"/>
    </row>
    <row r="366" spans="1:58" s="35" customFormat="1" ht="16.5" customHeight="1" x14ac:dyDescent="0.2">
      <c r="A366" s="7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/>
      <c r="AK366" s="1"/>
      <c r="AL366" s="1"/>
      <c r="AM366" s="1"/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  <c r="AY366" s="1"/>
      <c r="AZ366" s="1"/>
      <c r="BA366" s="1"/>
      <c r="BB366" s="1"/>
      <c r="BC366" s="1"/>
      <c r="BD366" s="1"/>
      <c r="BE366" s="1"/>
      <c r="BF366" s="1"/>
    </row>
    <row r="367" spans="1:58" s="35" customFormat="1" ht="16.5" customHeight="1" x14ac:dyDescent="0.2">
      <c r="A367" s="7"/>
      <c r="B367" s="33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/>
      <c r="AK367" s="1"/>
      <c r="AL367" s="1"/>
      <c r="AM367" s="1"/>
      <c r="AN367" s="1"/>
      <c r="AO367" s="1"/>
      <c r="AP367" s="1"/>
      <c r="AQ367" s="1"/>
      <c r="AR367" s="1"/>
      <c r="AS367" s="1"/>
      <c r="AT367" s="1"/>
      <c r="AU367" s="1"/>
      <c r="AV367" s="1"/>
      <c r="AW367" s="1"/>
      <c r="AX367" s="1"/>
      <c r="AY367" s="1"/>
      <c r="AZ367" s="1"/>
      <c r="BA367" s="1"/>
      <c r="BB367" s="1"/>
      <c r="BC367" s="1"/>
      <c r="BD367" s="1"/>
      <c r="BE367" s="1"/>
      <c r="BF367" s="1"/>
    </row>
    <row r="368" spans="1:58" s="35" customFormat="1" ht="16.5" customHeight="1" x14ac:dyDescent="0.2">
      <c r="A368" s="7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/>
      <c r="AK368" s="1"/>
      <c r="AL368" s="1"/>
      <c r="AM368" s="1"/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  <c r="AY368" s="1"/>
      <c r="AZ368" s="1"/>
      <c r="BA368" s="1"/>
      <c r="BB368" s="1"/>
      <c r="BC368" s="1"/>
      <c r="BD368" s="1"/>
      <c r="BE368" s="1"/>
      <c r="BF368" s="1"/>
    </row>
    <row r="369" spans="1:58" s="35" customFormat="1" ht="16.5" customHeight="1" x14ac:dyDescent="0.2">
      <c r="A369" s="7"/>
      <c r="B369" s="33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/>
      <c r="AK369" s="1"/>
      <c r="AL369" s="1"/>
      <c r="AM369" s="1"/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  <c r="AY369" s="1"/>
      <c r="AZ369" s="1"/>
      <c r="BA369" s="1"/>
      <c r="BB369" s="1"/>
      <c r="BC369" s="1"/>
      <c r="BD369" s="1"/>
      <c r="BE369" s="1"/>
      <c r="BF369" s="1"/>
    </row>
    <row r="370" spans="1:58" s="35" customFormat="1" ht="16.5" customHeight="1" x14ac:dyDescent="0.2">
      <c r="A370" s="7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/>
      <c r="AK370" s="1"/>
      <c r="AL370" s="1"/>
      <c r="AM370" s="1"/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  <c r="AY370" s="1"/>
      <c r="AZ370" s="1"/>
      <c r="BA370" s="1"/>
      <c r="BB370" s="1"/>
      <c r="BC370" s="1"/>
      <c r="BD370" s="1"/>
      <c r="BE370" s="1"/>
      <c r="BF370" s="1"/>
    </row>
    <row r="371" spans="1:58" s="35" customFormat="1" ht="16.5" customHeight="1" x14ac:dyDescent="0.2">
      <c r="A371" s="7"/>
      <c r="B371" s="33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/>
      <c r="AK371" s="1"/>
      <c r="AL371" s="1"/>
      <c r="AM371" s="1"/>
      <c r="AN371" s="1"/>
      <c r="AO371" s="1"/>
      <c r="AP371" s="1"/>
      <c r="AQ371" s="1"/>
      <c r="AR371" s="1"/>
      <c r="AS371" s="1"/>
      <c r="AT371" s="1"/>
      <c r="AU371" s="1"/>
      <c r="AV371" s="1"/>
      <c r="AW371" s="1"/>
      <c r="AX371" s="1"/>
      <c r="AY371" s="1"/>
      <c r="AZ371" s="1"/>
      <c r="BA371" s="1"/>
      <c r="BB371" s="1"/>
      <c r="BC371" s="1"/>
      <c r="BD371" s="1"/>
      <c r="BE371" s="1"/>
      <c r="BF371" s="1"/>
    </row>
    <row r="372" spans="1:58" s="35" customFormat="1" ht="16.5" customHeight="1" x14ac:dyDescent="0.2">
      <c r="A372" s="7"/>
      <c r="B372" s="33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1"/>
      <c r="AK372" s="1"/>
      <c r="AL372" s="1"/>
      <c r="AM372" s="1"/>
      <c r="AN372" s="1"/>
      <c r="AO372" s="1"/>
      <c r="AP372" s="1"/>
      <c r="AQ372" s="1"/>
      <c r="AR372" s="1"/>
      <c r="AS372" s="1"/>
      <c r="AT372" s="1"/>
      <c r="AU372" s="1"/>
      <c r="AV372" s="1"/>
      <c r="AW372" s="1"/>
      <c r="AX372" s="1"/>
      <c r="AY372" s="1"/>
      <c r="AZ372" s="1"/>
      <c r="BA372" s="1"/>
      <c r="BB372" s="1"/>
      <c r="BC372" s="1"/>
      <c r="BD372" s="1"/>
      <c r="BE372" s="1"/>
      <c r="BF372" s="1"/>
    </row>
    <row r="373" spans="1:58" s="35" customFormat="1" ht="16.5" customHeight="1" x14ac:dyDescent="0.2">
      <c r="A373" s="7"/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/>
      <c r="AK373" s="1"/>
      <c r="AL373" s="1"/>
      <c r="AM373" s="1"/>
      <c r="AN373" s="1"/>
      <c r="AO373" s="1"/>
      <c r="AP373" s="1"/>
      <c r="AQ373" s="1"/>
      <c r="AR373" s="1"/>
      <c r="AS373" s="1"/>
      <c r="AT373" s="1"/>
      <c r="AU373" s="1"/>
      <c r="AV373" s="1"/>
      <c r="AW373" s="1"/>
      <c r="AX373" s="1"/>
      <c r="AY373" s="1"/>
      <c r="AZ373" s="1"/>
      <c r="BA373" s="1"/>
      <c r="BB373" s="1"/>
      <c r="BC373" s="1"/>
      <c r="BD373" s="1"/>
      <c r="BE373" s="1"/>
      <c r="BF373" s="1"/>
    </row>
    <row r="374" spans="1:58" s="35" customFormat="1" ht="16.5" customHeight="1" x14ac:dyDescent="0.2">
      <c r="A374" s="7"/>
      <c r="B374" s="33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/>
      <c r="AK374" s="1"/>
      <c r="AL374" s="1"/>
      <c r="AM374" s="1"/>
      <c r="AN374" s="1"/>
      <c r="AO374" s="1"/>
      <c r="AP374" s="1"/>
      <c r="AQ374" s="1"/>
      <c r="AR374" s="1"/>
      <c r="AS374" s="1"/>
      <c r="AT374" s="1"/>
      <c r="AU374" s="1"/>
      <c r="AV374" s="1"/>
      <c r="AW374" s="1"/>
      <c r="AX374" s="1"/>
      <c r="AY374" s="1"/>
      <c r="AZ374" s="1"/>
      <c r="BA374" s="1"/>
      <c r="BB374" s="1"/>
      <c r="BC374" s="1"/>
      <c r="BD374" s="1"/>
      <c r="BE374" s="1"/>
      <c r="BF374" s="1"/>
    </row>
    <row r="375" spans="1:58" s="35" customFormat="1" ht="16.5" customHeight="1" x14ac:dyDescent="0.2">
      <c r="A375" s="7"/>
      <c r="B375" s="1"/>
      <c r="C375" s="1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/>
      <c r="AK375" s="1"/>
      <c r="AL375" s="1"/>
      <c r="AM375" s="1"/>
      <c r="AN375" s="1"/>
      <c r="AO375" s="1"/>
      <c r="AP375" s="1"/>
      <c r="AQ375" s="1"/>
      <c r="AR375" s="1"/>
      <c r="AS375" s="1"/>
      <c r="AT375" s="1"/>
      <c r="AU375" s="1"/>
      <c r="AV375" s="1"/>
      <c r="AW375" s="1"/>
      <c r="AX375" s="1"/>
      <c r="AY375" s="1"/>
      <c r="AZ375" s="1"/>
      <c r="BA375" s="1"/>
      <c r="BB375" s="1"/>
      <c r="BC375" s="1"/>
      <c r="BD375" s="1"/>
      <c r="BE375" s="1"/>
      <c r="BF375" s="1"/>
    </row>
    <row r="376" spans="1:58" s="35" customFormat="1" ht="16.5" customHeight="1" x14ac:dyDescent="0.2">
      <c r="A376" s="7"/>
      <c r="B376" s="33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/>
      <c r="AK376" s="1"/>
      <c r="AL376" s="1"/>
      <c r="AM376" s="1"/>
      <c r="AN376" s="1"/>
      <c r="AO376" s="1"/>
      <c r="AP376" s="1"/>
      <c r="AQ376" s="1"/>
      <c r="AR376" s="1"/>
      <c r="AS376" s="1"/>
      <c r="AT376" s="1"/>
      <c r="AU376" s="1"/>
      <c r="AV376" s="1"/>
      <c r="AW376" s="1"/>
      <c r="AX376" s="1"/>
      <c r="AY376" s="1"/>
      <c r="AZ376" s="1"/>
      <c r="BA376" s="1"/>
      <c r="BB376" s="1"/>
      <c r="BC376" s="1"/>
      <c r="BD376" s="1"/>
      <c r="BE376" s="1"/>
      <c r="BF376" s="1"/>
    </row>
    <row r="377" spans="1:58" s="35" customFormat="1" ht="16.5" customHeight="1" x14ac:dyDescent="0.2">
      <c r="A377" s="7"/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/>
      <c r="AK377" s="1"/>
      <c r="AL377" s="1"/>
      <c r="AM377" s="1"/>
      <c r="AN377" s="1"/>
      <c r="AO377" s="1"/>
      <c r="AP377" s="1"/>
      <c r="AQ377" s="1"/>
      <c r="AR377" s="1"/>
      <c r="AS377" s="1"/>
      <c r="AT377" s="1"/>
      <c r="AU377" s="1"/>
      <c r="AV377" s="1"/>
      <c r="AW377" s="1"/>
      <c r="AX377" s="1"/>
      <c r="AY377" s="1"/>
      <c r="AZ377" s="1"/>
      <c r="BA377" s="1"/>
      <c r="BB377" s="1"/>
      <c r="BC377" s="1"/>
      <c r="BD377" s="1"/>
      <c r="BE377" s="1"/>
      <c r="BF377" s="1"/>
    </row>
    <row r="378" spans="1:58" s="35" customFormat="1" ht="16.5" customHeight="1" x14ac:dyDescent="0.2">
      <c r="A378" s="7"/>
      <c r="B378" s="33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/>
      <c r="AK378" s="1"/>
      <c r="AL378" s="1"/>
      <c r="AM378" s="1"/>
      <c r="AN378" s="1"/>
      <c r="AO378" s="1"/>
      <c r="AP378" s="1"/>
      <c r="AQ378" s="1"/>
      <c r="AR378" s="1"/>
      <c r="AS378" s="1"/>
      <c r="AT378" s="1"/>
      <c r="AU378" s="1"/>
      <c r="AV378" s="1"/>
      <c r="AW378" s="1"/>
      <c r="AX378" s="1"/>
      <c r="AY378" s="1"/>
      <c r="AZ378" s="1"/>
      <c r="BA378" s="1"/>
      <c r="BB378" s="1"/>
      <c r="BC378" s="1"/>
      <c r="BD378" s="1"/>
      <c r="BE378" s="1"/>
      <c r="BF378" s="1"/>
    </row>
    <row r="379" spans="1:58" s="35" customFormat="1" ht="16.5" customHeight="1" x14ac:dyDescent="0.2">
      <c r="A379" s="7"/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/>
      <c r="AK379" s="1"/>
      <c r="AL379" s="1"/>
      <c r="AM379" s="1"/>
      <c r="AN379" s="1"/>
      <c r="AO379" s="1"/>
      <c r="AP379" s="1"/>
      <c r="AQ379" s="1"/>
      <c r="AR379" s="1"/>
      <c r="AS379" s="1"/>
      <c r="AT379" s="1"/>
      <c r="AU379" s="1"/>
      <c r="AV379" s="1"/>
      <c r="AW379" s="1"/>
      <c r="AX379" s="1"/>
      <c r="AY379" s="1"/>
      <c r="AZ379" s="1"/>
      <c r="BA379" s="1"/>
      <c r="BB379" s="1"/>
      <c r="BC379" s="1"/>
      <c r="BD379" s="1"/>
      <c r="BE379" s="1"/>
      <c r="BF379" s="1"/>
    </row>
    <row r="380" spans="1:58" s="35" customFormat="1" ht="16.5" customHeight="1" x14ac:dyDescent="0.2">
      <c r="A380" s="7"/>
      <c r="B380" s="33"/>
      <c r="C380" s="1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/>
      <c r="AK380" s="1"/>
      <c r="AL380" s="1"/>
      <c r="AM380" s="1"/>
      <c r="AN380" s="1"/>
      <c r="AO380" s="1"/>
      <c r="AP380" s="1"/>
      <c r="AQ380" s="1"/>
      <c r="AR380" s="1"/>
      <c r="AS380" s="1"/>
      <c r="AT380" s="1"/>
      <c r="AU380" s="1"/>
      <c r="AV380" s="1"/>
      <c r="AW380" s="1"/>
      <c r="AX380" s="1"/>
      <c r="AY380" s="1"/>
      <c r="AZ380" s="1"/>
      <c r="BA380" s="1"/>
      <c r="BB380" s="1"/>
      <c r="BC380" s="1"/>
      <c r="BD380" s="1"/>
      <c r="BE380" s="1"/>
      <c r="BF380" s="1"/>
    </row>
    <row r="381" spans="1:58" s="35" customFormat="1" ht="16.5" customHeight="1" x14ac:dyDescent="0.2">
      <c r="A381" s="7"/>
      <c r="B381" s="33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/>
      <c r="AK381" s="1"/>
      <c r="AL381" s="1"/>
      <c r="AM381" s="1"/>
      <c r="AN381" s="1"/>
      <c r="AO381" s="1"/>
      <c r="AP381" s="1"/>
      <c r="AQ381" s="1"/>
      <c r="AR381" s="1"/>
      <c r="AS381" s="1"/>
      <c r="AT381" s="1"/>
      <c r="AU381" s="1"/>
      <c r="AV381" s="1"/>
      <c r="AW381" s="1"/>
      <c r="AX381" s="1"/>
      <c r="AY381" s="1"/>
      <c r="AZ381" s="1"/>
      <c r="BA381" s="1"/>
      <c r="BB381" s="1"/>
      <c r="BC381" s="1"/>
      <c r="BD381" s="1"/>
      <c r="BE381" s="1"/>
      <c r="BF381" s="1"/>
    </row>
    <row r="382" spans="1:58" s="35" customFormat="1" ht="16.5" customHeight="1" x14ac:dyDescent="0.2">
      <c r="A382" s="7"/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/>
      <c r="AK382" s="1"/>
      <c r="AL382" s="1"/>
      <c r="AM382" s="1"/>
      <c r="AN382" s="1"/>
      <c r="AO382" s="1"/>
      <c r="AP382" s="1"/>
      <c r="AQ382" s="1"/>
      <c r="AR382" s="1"/>
      <c r="AS382" s="1"/>
      <c r="AT382" s="1"/>
      <c r="AU382" s="1"/>
      <c r="AV382" s="1"/>
      <c r="AW382" s="1"/>
      <c r="AX382" s="1"/>
      <c r="AY382" s="1"/>
      <c r="AZ382" s="1"/>
      <c r="BA382" s="1"/>
      <c r="BB382" s="1"/>
      <c r="BC382" s="1"/>
      <c r="BD382" s="1"/>
      <c r="BE382" s="1"/>
      <c r="BF382" s="1"/>
    </row>
    <row r="383" spans="1:58" s="35" customFormat="1" ht="16.5" customHeight="1" x14ac:dyDescent="0.2">
      <c r="A383" s="7"/>
      <c r="B383" s="33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/>
      <c r="AK383" s="1"/>
      <c r="AL383" s="1"/>
      <c r="AM383" s="1"/>
      <c r="AN383" s="1"/>
      <c r="AO383" s="1"/>
      <c r="AP383" s="1"/>
      <c r="AQ383" s="1"/>
      <c r="AR383" s="1"/>
      <c r="AS383" s="1"/>
      <c r="AT383" s="1"/>
      <c r="AU383" s="1"/>
      <c r="AV383" s="1"/>
      <c r="AW383" s="1"/>
      <c r="AX383" s="1"/>
      <c r="AY383" s="1"/>
      <c r="AZ383" s="1"/>
      <c r="BA383" s="1"/>
      <c r="BB383" s="1"/>
      <c r="BC383" s="1"/>
      <c r="BD383" s="1"/>
      <c r="BE383" s="1"/>
      <c r="BF383" s="1"/>
    </row>
    <row r="384" spans="1:58" s="35" customFormat="1" ht="16.5" customHeight="1" x14ac:dyDescent="0.2">
      <c r="A384" s="7"/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/>
      <c r="AK384" s="1"/>
      <c r="AL384" s="1"/>
      <c r="AM384" s="1"/>
      <c r="AN384" s="1"/>
      <c r="AO384" s="1"/>
      <c r="AP384" s="1"/>
      <c r="AQ384" s="1"/>
      <c r="AR384" s="1"/>
      <c r="AS384" s="1"/>
      <c r="AT384" s="1"/>
      <c r="AU384" s="1"/>
      <c r="AV384" s="1"/>
      <c r="AW384" s="1"/>
      <c r="AX384" s="1"/>
      <c r="AY384" s="1"/>
      <c r="AZ384" s="1"/>
      <c r="BA384" s="1"/>
      <c r="BB384" s="1"/>
      <c r="BC384" s="1"/>
      <c r="BD384" s="1"/>
      <c r="BE384" s="1"/>
      <c r="BF384" s="1"/>
    </row>
    <row r="385" spans="1:58" s="35" customFormat="1" ht="16.5" customHeight="1" x14ac:dyDescent="0.2">
      <c r="A385" s="7"/>
      <c r="B385" s="33"/>
      <c r="C385" s="1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/>
      <c r="AK385" s="1"/>
      <c r="AL385" s="1"/>
      <c r="AM385" s="1"/>
      <c r="AN385" s="1"/>
      <c r="AO385" s="1"/>
      <c r="AP385" s="1"/>
      <c r="AQ385" s="1"/>
      <c r="AR385" s="1"/>
      <c r="AS385" s="1"/>
      <c r="AT385" s="1"/>
      <c r="AU385" s="1"/>
      <c r="AV385" s="1"/>
      <c r="AW385" s="1"/>
      <c r="AX385" s="1"/>
      <c r="AY385" s="1"/>
      <c r="AZ385" s="1"/>
      <c r="BA385" s="1"/>
      <c r="BB385" s="1"/>
      <c r="BC385" s="1"/>
      <c r="BD385" s="1"/>
      <c r="BE385" s="1"/>
      <c r="BF385" s="1"/>
    </row>
    <row r="386" spans="1:58" s="35" customFormat="1" ht="16.5" customHeight="1" x14ac:dyDescent="0.2">
      <c r="A386" s="7"/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/>
      <c r="AK386" s="1"/>
      <c r="AL386" s="1"/>
      <c r="AM386" s="1"/>
      <c r="AN386" s="1"/>
      <c r="AO386" s="1"/>
      <c r="AP386" s="1"/>
      <c r="AQ386" s="1"/>
      <c r="AR386" s="1"/>
      <c r="AS386" s="1"/>
      <c r="AT386" s="1"/>
      <c r="AU386" s="1"/>
      <c r="AV386" s="1"/>
      <c r="AW386" s="1"/>
      <c r="AX386" s="1"/>
      <c r="AY386" s="1"/>
      <c r="AZ386" s="1"/>
      <c r="BA386" s="1"/>
      <c r="BB386" s="1"/>
      <c r="BC386" s="1"/>
      <c r="BD386" s="1"/>
      <c r="BE386" s="1"/>
      <c r="BF386" s="1"/>
    </row>
    <row r="387" spans="1:58" s="35" customFormat="1" ht="16.5" customHeight="1" x14ac:dyDescent="0.2">
      <c r="A387" s="7"/>
      <c r="B387" s="33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/>
      <c r="AK387" s="1"/>
      <c r="AL387" s="1"/>
      <c r="AM387" s="1"/>
      <c r="AN387" s="1"/>
      <c r="AO387" s="1"/>
      <c r="AP387" s="1"/>
      <c r="AQ387" s="1"/>
      <c r="AR387" s="1"/>
      <c r="AS387" s="1"/>
      <c r="AT387" s="1"/>
      <c r="AU387" s="1"/>
      <c r="AV387" s="1"/>
      <c r="AW387" s="1"/>
      <c r="AX387" s="1"/>
      <c r="AY387" s="1"/>
      <c r="AZ387" s="1"/>
      <c r="BA387" s="1"/>
      <c r="BB387" s="1"/>
      <c r="BC387" s="1"/>
      <c r="BD387" s="1"/>
      <c r="BE387" s="1"/>
      <c r="BF387" s="1"/>
    </row>
    <row r="388" spans="1:58" s="35" customFormat="1" ht="16.5" customHeight="1" x14ac:dyDescent="0.2">
      <c r="A388" s="7"/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/>
      <c r="AK388" s="1"/>
      <c r="AL388" s="1"/>
      <c r="AM388" s="1"/>
      <c r="AN388" s="1"/>
      <c r="AO388" s="1"/>
      <c r="AP388" s="1"/>
      <c r="AQ388" s="1"/>
      <c r="AR388" s="1"/>
      <c r="AS388" s="1"/>
      <c r="AT388" s="1"/>
      <c r="AU388" s="1"/>
      <c r="AV388" s="1"/>
      <c r="AW388" s="1"/>
      <c r="AX388" s="1"/>
      <c r="AY388" s="1"/>
      <c r="AZ388" s="1"/>
      <c r="BA388" s="1"/>
      <c r="BB388" s="1"/>
      <c r="BC388" s="1"/>
      <c r="BD388" s="1"/>
      <c r="BE388" s="1"/>
      <c r="BF388" s="1"/>
    </row>
    <row r="389" spans="1:58" s="35" customFormat="1" ht="16.5" customHeight="1" x14ac:dyDescent="0.2">
      <c r="A389" s="7"/>
      <c r="B389" s="33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/>
      <c r="AK389" s="1"/>
      <c r="AL389" s="1"/>
      <c r="AM389" s="1"/>
      <c r="AN389" s="1"/>
      <c r="AO389" s="1"/>
      <c r="AP389" s="1"/>
      <c r="AQ389" s="1"/>
      <c r="AR389" s="1"/>
      <c r="AS389" s="1"/>
      <c r="AT389" s="1"/>
      <c r="AU389" s="1"/>
      <c r="AV389" s="1"/>
      <c r="AW389" s="1"/>
      <c r="AX389" s="1"/>
      <c r="AY389" s="1"/>
      <c r="AZ389" s="1"/>
      <c r="BA389" s="1"/>
      <c r="BB389" s="1"/>
      <c r="BC389" s="1"/>
      <c r="BD389" s="1"/>
      <c r="BE389" s="1"/>
      <c r="BF389" s="1"/>
    </row>
    <row r="390" spans="1:58" s="35" customFormat="1" ht="16.5" customHeight="1" x14ac:dyDescent="0.2">
      <c r="A390" s="7"/>
      <c r="B390" s="33"/>
      <c r="C390" s="1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/>
      <c r="AK390" s="1"/>
      <c r="AL390" s="1"/>
      <c r="AM390" s="1"/>
      <c r="AN390" s="1"/>
      <c r="AO390" s="1"/>
      <c r="AP390" s="1"/>
      <c r="AQ390" s="1"/>
      <c r="AR390" s="1"/>
      <c r="AS390" s="1"/>
      <c r="AT390" s="1"/>
      <c r="AU390" s="1"/>
      <c r="AV390" s="1"/>
      <c r="AW390" s="1"/>
      <c r="AX390" s="1"/>
      <c r="AY390" s="1"/>
      <c r="AZ390" s="1"/>
      <c r="BA390" s="1"/>
      <c r="BB390" s="1"/>
      <c r="BC390" s="1"/>
      <c r="BD390" s="1"/>
      <c r="BE390" s="1"/>
      <c r="BF390" s="1"/>
    </row>
    <row r="391" spans="1:58" s="35" customFormat="1" ht="16.5" customHeight="1" x14ac:dyDescent="0.2">
      <c r="A391" s="7"/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/>
      <c r="AK391" s="1"/>
      <c r="AL391" s="1"/>
      <c r="AM391" s="1"/>
      <c r="AN391" s="1"/>
      <c r="AO391" s="1"/>
      <c r="AP391" s="1"/>
      <c r="AQ391" s="1"/>
      <c r="AR391" s="1"/>
      <c r="AS391" s="1"/>
      <c r="AT391" s="1"/>
      <c r="AU391" s="1"/>
      <c r="AV391" s="1"/>
      <c r="AW391" s="1"/>
      <c r="AX391" s="1"/>
      <c r="AY391" s="1"/>
      <c r="AZ391" s="1"/>
      <c r="BA391" s="1"/>
      <c r="BB391" s="1"/>
      <c r="BC391" s="1"/>
      <c r="BD391" s="1"/>
      <c r="BE391" s="1"/>
      <c r="BF391" s="1"/>
    </row>
    <row r="392" spans="1:58" s="35" customFormat="1" ht="16.5" customHeight="1" x14ac:dyDescent="0.2">
      <c r="A392" s="7"/>
      <c r="B392" s="33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/>
      <c r="AK392" s="1"/>
      <c r="AL392" s="1"/>
      <c r="AM392" s="1"/>
      <c r="AN392" s="1"/>
      <c r="AO392" s="1"/>
      <c r="AP392" s="1"/>
      <c r="AQ392" s="1"/>
      <c r="AR392" s="1"/>
      <c r="AS392" s="1"/>
      <c r="AT392" s="1"/>
      <c r="AU392" s="1"/>
      <c r="AV392" s="1"/>
      <c r="AW392" s="1"/>
      <c r="AX392" s="1"/>
      <c r="AY392" s="1"/>
      <c r="AZ392" s="1"/>
      <c r="BA392" s="1"/>
      <c r="BB392" s="1"/>
      <c r="BC392" s="1"/>
      <c r="BD392" s="1"/>
      <c r="BE392" s="1"/>
      <c r="BF392" s="1"/>
    </row>
    <row r="393" spans="1:58" s="35" customFormat="1" ht="16.5" customHeight="1" x14ac:dyDescent="0.2">
      <c r="A393" s="7"/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/>
      <c r="AK393" s="1"/>
      <c r="AL393" s="1"/>
      <c r="AM393" s="1"/>
      <c r="AN393" s="1"/>
      <c r="AO393" s="1"/>
      <c r="AP393" s="1"/>
      <c r="AQ393" s="1"/>
      <c r="AR393" s="1"/>
      <c r="AS393" s="1"/>
      <c r="AT393" s="1"/>
      <c r="AU393" s="1"/>
      <c r="AV393" s="1"/>
      <c r="AW393" s="1"/>
      <c r="AX393" s="1"/>
      <c r="AY393" s="1"/>
      <c r="AZ393" s="1"/>
      <c r="BA393" s="1"/>
      <c r="BB393" s="1"/>
      <c r="BC393" s="1"/>
      <c r="BD393" s="1"/>
      <c r="BE393" s="1"/>
      <c r="BF393" s="1"/>
    </row>
    <row r="394" spans="1:58" s="35" customFormat="1" ht="16.5" customHeight="1" x14ac:dyDescent="0.2">
      <c r="A394" s="7"/>
      <c r="B394" s="33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/>
      <c r="AK394" s="1"/>
      <c r="AL394" s="1"/>
      <c r="AM394" s="1"/>
      <c r="AN394" s="1"/>
      <c r="AO394" s="1"/>
      <c r="AP394" s="1"/>
      <c r="AQ394" s="1"/>
      <c r="AR394" s="1"/>
      <c r="AS394" s="1"/>
      <c r="AT394" s="1"/>
      <c r="AU394" s="1"/>
      <c r="AV394" s="1"/>
      <c r="AW394" s="1"/>
      <c r="AX394" s="1"/>
      <c r="AY394" s="1"/>
      <c r="AZ394" s="1"/>
      <c r="BA394" s="1"/>
      <c r="BB394" s="1"/>
      <c r="BC394" s="1"/>
      <c r="BD394" s="1"/>
      <c r="BE394" s="1"/>
      <c r="BF394" s="1"/>
    </row>
    <row r="395" spans="1:58" s="35" customFormat="1" ht="16.5" customHeight="1" x14ac:dyDescent="0.2">
      <c r="A395" s="7"/>
      <c r="B395" s="1"/>
      <c r="C395" s="1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/>
      <c r="AK395" s="1"/>
      <c r="AL395" s="1"/>
      <c r="AM395" s="1"/>
      <c r="AN395" s="1"/>
      <c r="AO395" s="1"/>
      <c r="AP395" s="1"/>
      <c r="AQ395" s="1"/>
      <c r="AR395" s="1"/>
      <c r="AS395" s="1"/>
      <c r="AT395" s="1"/>
      <c r="AU395" s="1"/>
      <c r="AV395" s="1"/>
      <c r="AW395" s="1"/>
      <c r="AX395" s="1"/>
      <c r="AY395" s="1"/>
      <c r="AZ395" s="1"/>
      <c r="BA395" s="1"/>
      <c r="BB395" s="1"/>
      <c r="BC395" s="1"/>
      <c r="BD395" s="1"/>
      <c r="BE395" s="1"/>
      <c r="BF395" s="1"/>
    </row>
    <row r="396" spans="1:58" s="35" customFormat="1" ht="16.5" customHeight="1" x14ac:dyDescent="0.2">
      <c r="A396" s="7"/>
      <c r="B396" s="33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/>
      <c r="AK396" s="1"/>
      <c r="AL396" s="1"/>
      <c r="AM396" s="1"/>
      <c r="AN396" s="1"/>
      <c r="AO396" s="1"/>
      <c r="AP396" s="1"/>
      <c r="AQ396" s="1"/>
      <c r="AR396" s="1"/>
      <c r="AS396" s="1"/>
      <c r="AT396" s="1"/>
      <c r="AU396" s="1"/>
      <c r="AV396" s="1"/>
      <c r="AW396" s="1"/>
      <c r="AX396" s="1"/>
      <c r="AY396" s="1"/>
      <c r="AZ396" s="1"/>
      <c r="BA396" s="1"/>
      <c r="BB396" s="1"/>
      <c r="BC396" s="1"/>
      <c r="BD396" s="1"/>
      <c r="BE396" s="1"/>
      <c r="BF396" s="1"/>
    </row>
    <row r="397" spans="1:58" s="35" customFormat="1" ht="16.5" customHeight="1" x14ac:dyDescent="0.2">
      <c r="A397" s="7"/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/>
      <c r="AK397" s="1"/>
      <c r="AL397" s="1"/>
      <c r="AM397" s="1"/>
      <c r="AN397" s="1"/>
      <c r="AO397" s="1"/>
      <c r="AP397" s="1"/>
      <c r="AQ397" s="1"/>
      <c r="AR397" s="1"/>
      <c r="AS397" s="1"/>
      <c r="AT397" s="1"/>
      <c r="AU397" s="1"/>
      <c r="AV397" s="1"/>
      <c r="AW397" s="1"/>
      <c r="AX397" s="1"/>
      <c r="AY397" s="1"/>
      <c r="AZ397" s="1"/>
      <c r="BA397" s="1"/>
      <c r="BB397" s="1"/>
      <c r="BC397" s="1"/>
      <c r="BD397" s="1"/>
      <c r="BE397" s="1"/>
      <c r="BF397" s="1"/>
    </row>
    <row r="398" spans="1:58" s="35" customFormat="1" ht="16.5" customHeight="1" x14ac:dyDescent="0.2">
      <c r="A398" s="7"/>
      <c r="B398" s="33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/>
      <c r="AK398" s="1"/>
      <c r="AL398" s="1"/>
      <c r="AM398" s="1"/>
      <c r="AN398" s="1"/>
      <c r="AO398" s="1"/>
      <c r="AP398" s="1"/>
      <c r="AQ398" s="1"/>
      <c r="AR398" s="1"/>
      <c r="AS398" s="1"/>
      <c r="AT398" s="1"/>
      <c r="AU398" s="1"/>
      <c r="AV398" s="1"/>
      <c r="AW398" s="1"/>
      <c r="AX398" s="1"/>
      <c r="AY398" s="1"/>
      <c r="AZ398" s="1"/>
      <c r="BA398" s="1"/>
      <c r="BB398" s="1"/>
      <c r="BC398" s="1"/>
      <c r="BD398" s="1"/>
      <c r="BE398" s="1"/>
      <c r="BF398" s="1"/>
    </row>
    <row r="399" spans="1:58" s="35" customFormat="1" ht="16.5" customHeight="1" x14ac:dyDescent="0.2">
      <c r="A399" s="7"/>
      <c r="B399" s="33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/>
      <c r="AK399" s="1"/>
      <c r="AL399" s="1"/>
      <c r="AM399" s="1"/>
      <c r="AN399" s="1"/>
      <c r="AO399" s="1"/>
      <c r="AP399" s="1"/>
      <c r="AQ399" s="1"/>
      <c r="AR399" s="1"/>
      <c r="AS399" s="1"/>
      <c r="AT399" s="1"/>
      <c r="AU399" s="1"/>
      <c r="AV399" s="1"/>
      <c r="AW399" s="1"/>
      <c r="AX399" s="1"/>
      <c r="AY399" s="1"/>
      <c r="AZ399" s="1"/>
      <c r="BA399" s="1"/>
      <c r="BB399" s="1"/>
      <c r="BC399" s="1"/>
      <c r="BD399" s="1"/>
      <c r="BE399" s="1"/>
      <c r="BF399" s="1"/>
    </row>
    <row r="400" spans="1:58" s="35" customFormat="1" ht="16.5" customHeight="1" x14ac:dyDescent="0.2">
      <c r="A400" s="7"/>
      <c r="B400" s="1"/>
      <c r="C400" s="1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/>
      <c r="AK400" s="1"/>
      <c r="AL400" s="1"/>
      <c r="AM400" s="1"/>
      <c r="AN400" s="1"/>
      <c r="AO400" s="1"/>
      <c r="AP400" s="1"/>
      <c r="AQ400" s="1"/>
      <c r="AR400" s="1"/>
      <c r="AS400" s="1"/>
      <c r="AT400" s="1"/>
      <c r="AU400" s="1"/>
      <c r="AV400" s="1"/>
      <c r="AW400" s="1"/>
      <c r="AX400" s="1"/>
      <c r="AY400" s="1"/>
      <c r="AZ400" s="1"/>
      <c r="BA400" s="1"/>
      <c r="BB400" s="1"/>
      <c r="BC400" s="1"/>
      <c r="BD400" s="1"/>
      <c r="BE400" s="1"/>
      <c r="BF400" s="1"/>
    </row>
    <row r="401" spans="1:58" s="35" customFormat="1" ht="16.5" customHeight="1" x14ac:dyDescent="0.2">
      <c r="A401" s="7"/>
      <c r="B401" s="33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/>
      <c r="AK401" s="1"/>
      <c r="AL401" s="1"/>
      <c r="AM401" s="1"/>
      <c r="AN401" s="1"/>
      <c r="AO401" s="1"/>
      <c r="AP401" s="1"/>
      <c r="AQ401" s="1"/>
      <c r="AR401" s="1"/>
      <c r="AS401" s="1"/>
      <c r="AT401" s="1"/>
      <c r="AU401" s="1"/>
      <c r="AV401" s="1"/>
      <c r="AW401" s="1"/>
      <c r="AX401" s="1"/>
      <c r="AY401" s="1"/>
      <c r="AZ401" s="1"/>
      <c r="BA401" s="1"/>
      <c r="BB401" s="1"/>
      <c r="BC401" s="1"/>
      <c r="BD401" s="1"/>
      <c r="BE401" s="1"/>
      <c r="BF401" s="1"/>
    </row>
    <row r="402" spans="1:58" s="35" customFormat="1" ht="16.5" customHeight="1" x14ac:dyDescent="0.2">
      <c r="A402" s="7"/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/>
      <c r="AK402" s="1"/>
      <c r="AL402" s="1"/>
      <c r="AM402" s="1"/>
      <c r="AN402" s="1"/>
      <c r="AO402" s="1"/>
      <c r="AP402" s="1"/>
      <c r="AQ402" s="1"/>
      <c r="AR402" s="1"/>
      <c r="AS402" s="1"/>
      <c r="AT402" s="1"/>
      <c r="AU402" s="1"/>
      <c r="AV402" s="1"/>
      <c r="AW402" s="1"/>
      <c r="AX402" s="1"/>
      <c r="AY402" s="1"/>
      <c r="AZ402" s="1"/>
      <c r="BA402" s="1"/>
      <c r="BB402" s="1"/>
      <c r="BC402" s="1"/>
      <c r="BD402" s="1"/>
      <c r="BE402" s="1"/>
      <c r="BF402" s="1"/>
    </row>
    <row r="403" spans="1:58" s="35" customFormat="1" ht="16.5" customHeight="1" x14ac:dyDescent="0.2">
      <c r="A403" s="7"/>
      <c r="B403" s="33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/>
      <c r="AK403" s="1"/>
      <c r="AL403" s="1"/>
      <c r="AM403" s="1"/>
      <c r="AN403" s="1"/>
      <c r="AO403" s="1"/>
      <c r="AP403" s="1"/>
      <c r="AQ403" s="1"/>
      <c r="AR403" s="1"/>
      <c r="AS403" s="1"/>
      <c r="AT403" s="1"/>
      <c r="AU403" s="1"/>
      <c r="AV403" s="1"/>
      <c r="AW403" s="1"/>
      <c r="AX403" s="1"/>
      <c r="AY403" s="1"/>
      <c r="AZ403" s="1"/>
      <c r="BA403" s="1"/>
      <c r="BB403" s="1"/>
      <c r="BC403" s="1"/>
      <c r="BD403" s="1"/>
      <c r="BE403" s="1"/>
      <c r="BF403" s="1"/>
    </row>
    <row r="404" spans="1:58" s="35" customFormat="1" ht="16.5" customHeight="1" x14ac:dyDescent="0.2">
      <c r="A404" s="7"/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/>
      <c r="AK404" s="1"/>
      <c r="AL404" s="1"/>
      <c r="AM404" s="1"/>
      <c r="AN404" s="1"/>
      <c r="AO404" s="1"/>
      <c r="AP404" s="1"/>
      <c r="AQ404" s="1"/>
      <c r="AR404" s="1"/>
      <c r="AS404" s="1"/>
      <c r="AT404" s="1"/>
      <c r="AU404" s="1"/>
      <c r="AV404" s="1"/>
      <c r="AW404" s="1"/>
      <c r="AX404" s="1"/>
      <c r="AY404" s="1"/>
      <c r="AZ404" s="1"/>
      <c r="BA404" s="1"/>
      <c r="BB404" s="1"/>
      <c r="BC404" s="1"/>
      <c r="BD404" s="1"/>
      <c r="BE404" s="1"/>
      <c r="BF404" s="1"/>
    </row>
    <row r="405" spans="1:58" s="35" customFormat="1" ht="16.5" customHeight="1" x14ac:dyDescent="0.2">
      <c r="A405" s="7"/>
      <c r="B405" s="33"/>
      <c r="C405" s="1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/>
      <c r="AK405" s="1"/>
      <c r="AL405" s="1"/>
      <c r="AM405" s="1"/>
      <c r="AN405" s="1"/>
      <c r="AO405" s="1"/>
      <c r="AP405" s="1"/>
      <c r="AQ405" s="1"/>
      <c r="AR405" s="1"/>
      <c r="AS405" s="1"/>
      <c r="AT405" s="1"/>
      <c r="AU405" s="1"/>
      <c r="AV405" s="1"/>
      <c r="AW405" s="1"/>
      <c r="AX405" s="1"/>
      <c r="AY405" s="1"/>
      <c r="AZ405" s="1"/>
      <c r="BA405" s="1"/>
      <c r="BB405" s="1"/>
      <c r="BC405" s="1"/>
      <c r="BD405" s="1"/>
      <c r="BE405" s="1"/>
      <c r="BF405" s="1"/>
    </row>
    <row r="406" spans="1:58" s="35" customFormat="1" ht="16.5" customHeight="1" x14ac:dyDescent="0.2">
      <c r="A406" s="7"/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/>
      <c r="AJ406" s="1"/>
      <c r="AK406" s="1"/>
      <c r="AL406" s="1"/>
      <c r="AM406" s="1"/>
      <c r="AN406" s="1"/>
      <c r="AO406" s="1"/>
      <c r="AP406" s="1"/>
      <c r="AQ406" s="1"/>
      <c r="AR406" s="1"/>
      <c r="AS406" s="1"/>
      <c r="AT406" s="1"/>
      <c r="AU406" s="1"/>
      <c r="AV406" s="1"/>
      <c r="AW406" s="1"/>
      <c r="AX406" s="1"/>
      <c r="AY406" s="1"/>
      <c r="AZ406" s="1"/>
      <c r="BA406" s="1"/>
      <c r="BB406" s="1"/>
      <c r="BC406" s="1"/>
      <c r="BD406" s="1"/>
      <c r="BE406" s="1"/>
      <c r="BF406" s="1"/>
    </row>
    <row r="407" spans="1:58" s="35" customFormat="1" ht="16.5" customHeight="1" x14ac:dyDescent="0.2">
      <c r="A407" s="7"/>
      <c r="B407" s="33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/>
      <c r="AK407" s="1"/>
      <c r="AL407" s="1"/>
      <c r="AM407" s="1"/>
      <c r="AN407" s="1"/>
      <c r="AO407" s="1"/>
      <c r="AP407" s="1"/>
      <c r="AQ407" s="1"/>
      <c r="AR407" s="1"/>
      <c r="AS407" s="1"/>
      <c r="AT407" s="1"/>
      <c r="AU407" s="1"/>
      <c r="AV407" s="1"/>
      <c r="AW407" s="1"/>
      <c r="AX407" s="1"/>
      <c r="AY407" s="1"/>
      <c r="AZ407" s="1"/>
      <c r="BA407" s="1"/>
      <c r="BB407" s="1"/>
      <c r="BC407" s="1"/>
      <c r="BD407" s="1"/>
      <c r="BE407" s="1"/>
      <c r="BF407" s="1"/>
    </row>
    <row r="408" spans="1:58" s="35" customFormat="1" ht="16.5" customHeight="1" x14ac:dyDescent="0.2">
      <c r="A408" s="7"/>
      <c r="B408" s="33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/>
      <c r="AJ408" s="1"/>
      <c r="AK408" s="1"/>
      <c r="AL408" s="1"/>
      <c r="AM408" s="1"/>
      <c r="AN408" s="1"/>
      <c r="AO408" s="1"/>
      <c r="AP408" s="1"/>
      <c r="AQ408" s="1"/>
      <c r="AR408" s="1"/>
      <c r="AS408" s="1"/>
      <c r="AT408" s="1"/>
      <c r="AU408" s="1"/>
      <c r="AV408" s="1"/>
      <c r="AW408" s="1"/>
      <c r="AX408" s="1"/>
      <c r="AY408" s="1"/>
      <c r="AZ408" s="1"/>
      <c r="BA408" s="1"/>
      <c r="BB408" s="1"/>
      <c r="BC408" s="1"/>
      <c r="BD408" s="1"/>
      <c r="BE408" s="1"/>
      <c r="BF408" s="1"/>
    </row>
    <row r="409" spans="1:58" s="35" customFormat="1" ht="16.5" customHeight="1" x14ac:dyDescent="0.2">
      <c r="A409" s="7"/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/>
      <c r="AK409" s="1"/>
      <c r="AL409" s="1"/>
      <c r="AM409" s="1"/>
      <c r="AN409" s="1"/>
      <c r="AO409" s="1"/>
      <c r="AP409" s="1"/>
      <c r="AQ409" s="1"/>
      <c r="AR409" s="1"/>
      <c r="AS409" s="1"/>
      <c r="AT409" s="1"/>
      <c r="AU409" s="1"/>
      <c r="AV409" s="1"/>
      <c r="AW409" s="1"/>
      <c r="AX409" s="1"/>
      <c r="AY409" s="1"/>
      <c r="AZ409" s="1"/>
      <c r="BA409" s="1"/>
      <c r="BB409" s="1"/>
      <c r="BC409" s="1"/>
      <c r="BD409" s="1"/>
      <c r="BE409" s="1"/>
      <c r="BF409" s="1"/>
    </row>
    <row r="410" spans="1:58" s="35" customFormat="1" ht="16.5" customHeight="1" x14ac:dyDescent="0.2">
      <c r="A410" s="7"/>
      <c r="B410" s="33"/>
      <c r="C410" s="1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/>
      <c r="AK410" s="1"/>
      <c r="AL410" s="1"/>
      <c r="AM410" s="1"/>
      <c r="AN410" s="1"/>
      <c r="AO410" s="1"/>
      <c r="AP410" s="1"/>
      <c r="AQ410" s="1"/>
      <c r="AR410" s="1"/>
      <c r="AS410" s="1"/>
      <c r="AT410" s="1"/>
      <c r="AU410" s="1"/>
      <c r="AV410" s="1"/>
      <c r="AW410" s="1"/>
      <c r="AX410" s="1"/>
      <c r="AY410" s="1"/>
      <c r="AZ410" s="1"/>
      <c r="BA410" s="1"/>
      <c r="BB410" s="1"/>
      <c r="BC410" s="1"/>
      <c r="BD410" s="1"/>
      <c r="BE410" s="1"/>
      <c r="BF410" s="1"/>
    </row>
    <row r="411" spans="1:58" s="35" customFormat="1" ht="16.5" customHeight="1" x14ac:dyDescent="0.2">
      <c r="A411" s="7"/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/>
      <c r="AK411" s="1"/>
      <c r="AL411" s="1"/>
      <c r="AM411" s="1"/>
      <c r="AN411" s="1"/>
      <c r="AO411" s="1"/>
      <c r="AP411" s="1"/>
      <c r="AQ411" s="1"/>
      <c r="AR411" s="1"/>
      <c r="AS411" s="1"/>
      <c r="AT411" s="1"/>
      <c r="AU411" s="1"/>
      <c r="AV411" s="1"/>
      <c r="AW411" s="1"/>
      <c r="AX411" s="1"/>
      <c r="AY411" s="1"/>
      <c r="AZ411" s="1"/>
      <c r="BA411" s="1"/>
      <c r="BB411" s="1"/>
      <c r="BC411" s="1"/>
      <c r="BD411" s="1"/>
      <c r="BE411" s="1"/>
      <c r="BF411" s="1"/>
    </row>
    <row r="412" spans="1:58" s="35" customFormat="1" ht="16.5" customHeight="1" x14ac:dyDescent="0.2">
      <c r="A412" s="7"/>
      <c r="B412" s="33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/>
      <c r="AK412" s="1"/>
      <c r="AL412" s="1"/>
      <c r="AM412" s="1"/>
      <c r="AN412" s="1"/>
      <c r="AO412" s="1"/>
      <c r="AP412" s="1"/>
      <c r="AQ412" s="1"/>
      <c r="AR412" s="1"/>
      <c r="AS412" s="1"/>
      <c r="AT412" s="1"/>
      <c r="AU412" s="1"/>
      <c r="AV412" s="1"/>
      <c r="AW412" s="1"/>
      <c r="AX412" s="1"/>
      <c r="AY412" s="1"/>
      <c r="AZ412" s="1"/>
      <c r="BA412" s="1"/>
      <c r="BB412" s="1"/>
      <c r="BC412" s="1"/>
      <c r="BD412" s="1"/>
      <c r="BE412" s="1"/>
      <c r="BF412" s="1"/>
    </row>
    <row r="413" spans="1:58" s="35" customFormat="1" ht="16.5" customHeight="1" x14ac:dyDescent="0.2">
      <c r="A413" s="7"/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/>
      <c r="AK413" s="1"/>
      <c r="AL413" s="1"/>
      <c r="AM413" s="1"/>
      <c r="AN413" s="1"/>
      <c r="AO413" s="1"/>
      <c r="AP413" s="1"/>
      <c r="AQ413" s="1"/>
      <c r="AR413" s="1"/>
      <c r="AS413" s="1"/>
      <c r="AT413" s="1"/>
      <c r="AU413" s="1"/>
      <c r="AV413" s="1"/>
      <c r="AW413" s="1"/>
      <c r="AX413" s="1"/>
      <c r="AY413" s="1"/>
      <c r="AZ413" s="1"/>
      <c r="BA413" s="1"/>
      <c r="BB413" s="1"/>
      <c r="BC413" s="1"/>
      <c r="BD413" s="1"/>
      <c r="BE413" s="1"/>
      <c r="BF413" s="1"/>
    </row>
    <row r="414" spans="1:58" s="35" customFormat="1" ht="16.5" customHeight="1" x14ac:dyDescent="0.2">
      <c r="A414" s="7"/>
      <c r="B414" s="33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/>
      <c r="AK414" s="1"/>
      <c r="AL414" s="1"/>
      <c r="AM414" s="1"/>
      <c r="AN414" s="1"/>
      <c r="AO414" s="1"/>
      <c r="AP414" s="1"/>
      <c r="AQ414" s="1"/>
      <c r="AR414" s="1"/>
      <c r="AS414" s="1"/>
      <c r="AT414" s="1"/>
      <c r="AU414" s="1"/>
      <c r="AV414" s="1"/>
      <c r="AW414" s="1"/>
      <c r="AX414" s="1"/>
      <c r="AY414" s="1"/>
      <c r="AZ414" s="1"/>
      <c r="BA414" s="1"/>
      <c r="BB414" s="1"/>
      <c r="BC414" s="1"/>
      <c r="BD414" s="1"/>
      <c r="BE414" s="1"/>
      <c r="BF414" s="1"/>
    </row>
    <row r="415" spans="1:58" s="35" customFormat="1" ht="16.5" customHeight="1" x14ac:dyDescent="0.2">
      <c r="A415" s="7"/>
      <c r="B415" s="1"/>
      <c r="C415" s="1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/>
      <c r="AK415" s="1"/>
      <c r="AL415" s="1"/>
      <c r="AM415" s="1"/>
      <c r="AN415" s="1"/>
      <c r="AO415" s="1"/>
      <c r="AP415" s="1"/>
      <c r="AQ415" s="1"/>
      <c r="AR415" s="1"/>
      <c r="AS415" s="1"/>
      <c r="AT415" s="1"/>
      <c r="AU415" s="1"/>
      <c r="AV415" s="1"/>
      <c r="AW415" s="1"/>
      <c r="AX415" s="1"/>
      <c r="AY415" s="1"/>
      <c r="AZ415" s="1"/>
      <c r="BA415" s="1"/>
      <c r="BB415" s="1"/>
      <c r="BC415" s="1"/>
      <c r="BD415" s="1"/>
      <c r="BE415" s="1"/>
      <c r="BF415" s="1"/>
    </row>
    <row r="416" spans="1:58" s="35" customFormat="1" ht="16.5" customHeight="1" x14ac:dyDescent="0.2">
      <c r="A416" s="7"/>
      <c r="B416" s="33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/>
      <c r="AK416" s="1"/>
      <c r="AL416" s="1"/>
      <c r="AM416" s="1"/>
      <c r="AN416" s="1"/>
      <c r="AO416" s="1"/>
      <c r="AP416" s="1"/>
      <c r="AQ416" s="1"/>
      <c r="AR416" s="1"/>
      <c r="AS416" s="1"/>
      <c r="AT416" s="1"/>
      <c r="AU416" s="1"/>
      <c r="AV416" s="1"/>
      <c r="AW416" s="1"/>
      <c r="AX416" s="1"/>
      <c r="AY416" s="1"/>
      <c r="AZ416" s="1"/>
      <c r="BA416" s="1"/>
      <c r="BB416" s="1"/>
      <c r="BC416" s="1"/>
      <c r="BD416" s="1"/>
      <c r="BE416" s="1"/>
      <c r="BF416" s="1"/>
    </row>
    <row r="417" spans="1:58" s="35" customFormat="1" ht="16.5" customHeight="1" x14ac:dyDescent="0.2">
      <c r="A417" s="7"/>
      <c r="B417" s="33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/>
      <c r="AK417" s="1"/>
      <c r="AL417" s="1"/>
      <c r="AM417" s="1"/>
      <c r="AN417" s="1"/>
      <c r="AO417" s="1"/>
      <c r="AP417" s="1"/>
      <c r="AQ417" s="1"/>
      <c r="AR417" s="1"/>
      <c r="AS417" s="1"/>
      <c r="AT417" s="1"/>
      <c r="AU417" s="1"/>
      <c r="AV417" s="1"/>
      <c r="AW417" s="1"/>
      <c r="AX417" s="1"/>
      <c r="AY417" s="1"/>
      <c r="AZ417" s="1"/>
      <c r="BA417" s="1"/>
      <c r="BB417" s="1"/>
      <c r="BC417" s="1"/>
      <c r="BD417" s="1"/>
      <c r="BE417" s="1"/>
      <c r="BF417" s="1"/>
    </row>
    <row r="418" spans="1:58" s="35" customFormat="1" ht="16.5" customHeight="1" x14ac:dyDescent="0.2">
      <c r="A418" s="7"/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/>
      <c r="AK418" s="1"/>
      <c r="AL418" s="1"/>
      <c r="AM418" s="1"/>
      <c r="AN418" s="1"/>
      <c r="AO418" s="1"/>
      <c r="AP418" s="1"/>
      <c r="AQ418" s="1"/>
      <c r="AR418" s="1"/>
      <c r="AS418" s="1"/>
      <c r="AT418" s="1"/>
      <c r="AU418" s="1"/>
      <c r="AV418" s="1"/>
      <c r="AW418" s="1"/>
      <c r="AX418" s="1"/>
      <c r="AY418" s="1"/>
      <c r="AZ418" s="1"/>
      <c r="BA418" s="1"/>
      <c r="BB418" s="1"/>
      <c r="BC418" s="1"/>
      <c r="BD418" s="1"/>
      <c r="BE418" s="1"/>
      <c r="BF418" s="1"/>
    </row>
    <row r="419" spans="1:58" s="35" customFormat="1" ht="16.5" customHeight="1" x14ac:dyDescent="0.2">
      <c r="A419" s="7"/>
      <c r="B419" s="33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/>
      <c r="AK419" s="1"/>
      <c r="AL419" s="1"/>
      <c r="AM419" s="1"/>
      <c r="AN419" s="1"/>
      <c r="AO419" s="1"/>
      <c r="AP419" s="1"/>
      <c r="AQ419" s="1"/>
      <c r="AR419" s="1"/>
      <c r="AS419" s="1"/>
      <c r="AT419" s="1"/>
      <c r="AU419" s="1"/>
      <c r="AV419" s="1"/>
      <c r="AW419" s="1"/>
      <c r="AX419" s="1"/>
      <c r="AY419" s="1"/>
      <c r="AZ419" s="1"/>
      <c r="BA419" s="1"/>
      <c r="BB419" s="1"/>
      <c r="BC419" s="1"/>
      <c r="BD419" s="1"/>
      <c r="BE419" s="1"/>
      <c r="BF419" s="1"/>
    </row>
    <row r="420" spans="1:58" s="35" customFormat="1" ht="16.5" customHeight="1" x14ac:dyDescent="0.2">
      <c r="A420" s="7"/>
      <c r="B420" s="1"/>
      <c r="C420" s="1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/>
      <c r="AK420" s="1"/>
      <c r="AL420" s="1"/>
      <c r="AM420" s="1"/>
      <c r="AN420" s="1"/>
      <c r="AO420" s="1"/>
      <c r="AP420" s="1"/>
      <c r="AQ420" s="1"/>
      <c r="AR420" s="1"/>
      <c r="AS420" s="1"/>
      <c r="AT420" s="1"/>
      <c r="AU420" s="1"/>
      <c r="AV420" s="1"/>
      <c r="AW420" s="1"/>
      <c r="AX420" s="1"/>
      <c r="AY420" s="1"/>
      <c r="AZ420" s="1"/>
      <c r="BA420" s="1"/>
      <c r="BB420" s="1"/>
      <c r="BC420" s="1"/>
      <c r="BD420" s="1"/>
      <c r="BE420" s="1"/>
      <c r="BF420" s="1"/>
    </row>
    <row r="421" spans="1:58" s="35" customFormat="1" ht="16.5" customHeight="1" x14ac:dyDescent="0.2">
      <c r="A421" s="7"/>
      <c r="B421" s="33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/>
      <c r="AK421" s="1"/>
      <c r="AL421" s="1"/>
      <c r="AM421" s="1"/>
      <c r="AN421" s="1"/>
      <c r="AO421" s="1"/>
      <c r="AP421" s="1"/>
      <c r="AQ421" s="1"/>
      <c r="AR421" s="1"/>
      <c r="AS421" s="1"/>
      <c r="AT421" s="1"/>
      <c r="AU421" s="1"/>
      <c r="AV421" s="1"/>
      <c r="AW421" s="1"/>
      <c r="AX421" s="1"/>
      <c r="AY421" s="1"/>
      <c r="AZ421" s="1"/>
      <c r="BA421" s="1"/>
      <c r="BB421" s="1"/>
      <c r="BC421" s="1"/>
      <c r="BD421" s="1"/>
      <c r="BE421" s="1"/>
      <c r="BF421" s="1"/>
    </row>
    <row r="422" spans="1:58" s="35" customFormat="1" ht="16.5" customHeight="1" x14ac:dyDescent="0.2">
      <c r="A422" s="7"/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/>
      <c r="AK422" s="1"/>
      <c r="AL422" s="1"/>
      <c r="AM422" s="1"/>
      <c r="AN422" s="1"/>
      <c r="AO422" s="1"/>
      <c r="AP422" s="1"/>
      <c r="AQ422" s="1"/>
      <c r="AR422" s="1"/>
      <c r="AS422" s="1"/>
      <c r="AT422" s="1"/>
      <c r="AU422" s="1"/>
      <c r="AV422" s="1"/>
      <c r="AW422" s="1"/>
      <c r="AX422" s="1"/>
      <c r="AY422" s="1"/>
      <c r="AZ422" s="1"/>
      <c r="BA422" s="1"/>
      <c r="BB422" s="1"/>
      <c r="BC422" s="1"/>
      <c r="BD422" s="1"/>
      <c r="BE422" s="1"/>
      <c r="BF422" s="1"/>
    </row>
    <row r="423" spans="1:58" s="35" customFormat="1" ht="16.5" customHeight="1" x14ac:dyDescent="0.2">
      <c r="A423" s="7"/>
      <c r="B423" s="33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/>
      <c r="AK423" s="1"/>
      <c r="AL423" s="1"/>
      <c r="AM423" s="1"/>
      <c r="AN423" s="1"/>
      <c r="AO423" s="1"/>
      <c r="AP423" s="1"/>
      <c r="AQ423" s="1"/>
      <c r="AR423" s="1"/>
      <c r="AS423" s="1"/>
      <c r="AT423" s="1"/>
      <c r="AU423" s="1"/>
      <c r="AV423" s="1"/>
      <c r="AW423" s="1"/>
      <c r="AX423" s="1"/>
      <c r="AY423" s="1"/>
      <c r="AZ423" s="1"/>
      <c r="BA423" s="1"/>
      <c r="BB423" s="1"/>
      <c r="BC423" s="1"/>
      <c r="BD423" s="1"/>
      <c r="BE423" s="1"/>
      <c r="BF423" s="1"/>
    </row>
    <row r="424" spans="1:58" s="35" customFormat="1" ht="16.5" customHeight="1" x14ac:dyDescent="0.2">
      <c r="A424" s="7"/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/>
      <c r="AK424" s="1"/>
      <c r="AL424" s="1"/>
      <c r="AM424" s="1"/>
      <c r="AN424" s="1"/>
      <c r="AO424" s="1"/>
      <c r="AP424" s="1"/>
      <c r="AQ424" s="1"/>
      <c r="AR424" s="1"/>
      <c r="AS424" s="1"/>
      <c r="AT424" s="1"/>
      <c r="AU424" s="1"/>
      <c r="AV424" s="1"/>
      <c r="AW424" s="1"/>
      <c r="AX424" s="1"/>
      <c r="AY424" s="1"/>
      <c r="AZ424" s="1"/>
      <c r="BA424" s="1"/>
      <c r="BB424" s="1"/>
      <c r="BC424" s="1"/>
      <c r="BD424" s="1"/>
      <c r="BE424" s="1"/>
      <c r="BF424" s="1"/>
    </row>
    <row r="425" spans="1:58" s="35" customFormat="1" ht="16.5" customHeight="1" x14ac:dyDescent="0.2">
      <c r="A425" s="1"/>
      <c r="B425" s="1"/>
      <c r="C425" s="1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/>
      <c r="AK425" s="1"/>
      <c r="AL425" s="1"/>
      <c r="AM425" s="1"/>
      <c r="AN425" s="1"/>
      <c r="AO425" s="1"/>
      <c r="AP425" s="1"/>
      <c r="AQ425" s="1"/>
      <c r="AR425" s="1"/>
      <c r="AS425" s="1"/>
      <c r="AT425" s="1"/>
      <c r="AU425" s="1"/>
      <c r="AV425" s="1"/>
      <c r="AW425" s="1"/>
      <c r="AX425" s="1"/>
      <c r="AY425" s="1"/>
      <c r="AZ425" s="1"/>
      <c r="BA425" s="1"/>
      <c r="BB425" s="1"/>
      <c r="BC425" s="1"/>
      <c r="BD425" s="1"/>
      <c r="BE425" s="1"/>
      <c r="BF425" s="1"/>
    </row>
    <row r="426" spans="1:58" s="35" customFormat="1" ht="16.5" customHeight="1" x14ac:dyDescent="0.2">
      <c r="A426" s="1"/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/>
      <c r="AK426" s="1"/>
      <c r="AL426" s="1"/>
      <c r="AM426" s="1"/>
      <c r="AN426" s="1"/>
      <c r="AO426" s="1"/>
      <c r="AP426" s="1"/>
      <c r="AQ426" s="1"/>
      <c r="AR426" s="1"/>
      <c r="AS426" s="1"/>
      <c r="AT426" s="1"/>
      <c r="AU426" s="1"/>
      <c r="AV426" s="1"/>
      <c r="AW426" s="1"/>
      <c r="AX426" s="1"/>
      <c r="AY426" s="1"/>
      <c r="AZ426" s="1"/>
      <c r="BA426" s="1"/>
      <c r="BB426" s="1"/>
      <c r="BC426" s="1"/>
      <c r="BD426" s="1"/>
      <c r="BE426" s="1"/>
      <c r="BF426" s="1"/>
    </row>
    <row r="427" spans="1:58" s="35" customFormat="1" ht="16.5" customHeight="1" x14ac:dyDescent="0.2">
      <c r="A427" s="1"/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/>
      <c r="AK427" s="1"/>
      <c r="AL427" s="1"/>
      <c r="AM427" s="1"/>
      <c r="AN427" s="1"/>
      <c r="AO427" s="1"/>
      <c r="AP427" s="1"/>
      <c r="AQ427" s="1"/>
      <c r="AR427" s="1"/>
      <c r="AS427" s="1"/>
      <c r="AT427" s="1"/>
      <c r="AU427" s="1"/>
      <c r="AV427" s="1"/>
      <c r="AW427" s="1"/>
      <c r="AX427" s="1"/>
      <c r="AY427" s="1"/>
      <c r="AZ427" s="1"/>
      <c r="BA427" s="1"/>
      <c r="BB427" s="1"/>
      <c r="BC427" s="1"/>
      <c r="BD427" s="1"/>
      <c r="BE427" s="1"/>
      <c r="BF427" s="1"/>
    </row>
    <row r="428" spans="1:58" s="35" customFormat="1" ht="16.5" customHeight="1" x14ac:dyDescent="0.2">
      <c r="A428" s="1"/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/>
      <c r="AK428" s="1"/>
      <c r="AL428" s="1"/>
      <c r="AM428" s="1"/>
      <c r="AN428" s="1"/>
      <c r="AO428" s="1"/>
      <c r="AP428" s="1"/>
      <c r="AQ428" s="1"/>
      <c r="AR428" s="1"/>
      <c r="AS428" s="1"/>
      <c r="AT428" s="1"/>
      <c r="AU428" s="1"/>
      <c r="AV428" s="1"/>
      <c r="AW428" s="1"/>
      <c r="AX428" s="1"/>
      <c r="AY428" s="1"/>
      <c r="AZ428" s="1"/>
      <c r="BA428" s="1"/>
      <c r="BB428" s="1"/>
      <c r="BC428" s="1"/>
      <c r="BD428" s="1"/>
      <c r="BE428" s="1"/>
      <c r="BF428" s="1"/>
    </row>
    <row r="429" spans="1:58" s="35" customFormat="1" ht="16.5" customHeight="1" x14ac:dyDescent="0.2">
      <c r="A429" s="1"/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/>
      <c r="AK429" s="1"/>
      <c r="AL429" s="1"/>
      <c r="AM429" s="1"/>
      <c r="AN429" s="1"/>
      <c r="AO429" s="1"/>
      <c r="AP429" s="1"/>
      <c r="AQ429" s="1"/>
      <c r="AR429" s="1"/>
      <c r="AS429" s="1"/>
      <c r="AT429" s="1"/>
      <c r="AU429" s="1"/>
      <c r="AV429" s="1"/>
      <c r="AW429" s="1"/>
      <c r="AX429" s="1"/>
      <c r="AY429" s="1"/>
      <c r="AZ429" s="1"/>
      <c r="BA429" s="1"/>
      <c r="BB429" s="1"/>
      <c r="BC429" s="1"/>
      <c r="BD429" s="1"/>
      <c r="BE429" s="1"/>
      <c r="BF429" s="1"/>
    </row>
    <row r="430" spans="1:58" s="35" customFormat="1" ht="16.5" customHeight="1" x14ac:dyDescent="0.2">
      <c r="A430" s="1"/>
      <c r="B430" s="1"/>
      <c r="C430" s="1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/>
      <c r="AK430" s="1"/>
      <c r="AL430" s="1"/>
      <c r="AM430" s="1"/>
      <c r="AN430" s="1"/>
      <c r="AO430" s="1"/>
      <c r="AP430" s="1"/>
      <c r="AQ430" s="1"/>
      <c r="AR430" s="1"/>
      <c r="AS430" s="1"/>
      <c r="AT430" s="1"/>
      <c r="AU430" s="1"/>
      <c r="AV430" s="1"/>
      <c r="AW430" s="1"/>
      <c r="AX430" s="1"/>
      <c r="AY430" s="1"/>
      <c r="AZ430" s="1"/>
      <c r="BA430" s="1"/>
      <c r="BB430" s="1"/>
      <c r="BC430" s="1"/>
      <c r="BD430" s="1"/>
      <c r="BE430" s="1"/>
      <c r="BF430" s="1"/>
    </row>
    <row r="431" spans="1:58" s="35" customFormat="1" ht="16.5" customHeight="1" x14ac:dyDescent="0.2">
      <c r="A431" s="1"/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/>
      <c r="AK431" s="1"/>
      <c r="AL431" s="1"/>
      <c r="AM431" s="1"/>
      <c r="AN431" s="1"/>
      <c r="AO431" s="1"/>
      <c r="AP431" s="1"/>
      <c r="AQ431" s="1"/>
      <c r="AR431" s="1"/>
      <c r="AS431" s="1"/>
      <c r="AT431" s="1"/>
      <c r="AU431" s="1"/>
      <c r="AV431" s="1"/>
      <c r="AW431" s="1"/>
      <c r="AX431" s="1"/>
      <c r="AY431" s="1"/>
      <c r="AZ431" s="1"/>
      <c r="BA431" s="1"/>
      <c r="BB431" s="1"/>
      <c r="BC431" s="1"/>
      <c r="BD431" s="1"/>
      <c r="BE431" s="1"/>
      <c r="BF431" s="1"/>
    </row>
    <row r="432" spans="1:58" s="35" customFormat="1" ht="16.5" customHeight="1" x14ac:dyDescent="0.2">
      <c r="A432" s="1"/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/>
      <c r="AJ432" s="1"/>
      <c r="AK432" s="1"/>
      <c r="AL432" s="1"/>
      <c r="AM432" s="1"/>
      <c r="AN432" s="1"/>
      <c r="AO432" s="1"/>
      <c r="AP432" s="1"/>
      <c r="AQ432" s="1"/>
      <c r="AR432" s="1"/>
      <c r="AS432" s="1"/>
      <c r="AT432" s="1"/>
      <c r="AU432" s="1"/>
      <c r="AV432" s="1"/>
      <c r="AW432" s="1"/>
      <c r="AX432" s="1"/>
      <c r="AY432" s="1"/>
      <c r="AZ432" s="1"/>
      <c r="BA432" s="1"/>
      <c r="BB432" s="1"/>
      <c r="BC432" s="1"/>
      <c r="BD432" s="1"/>
      <c r="BE432" s="1"/>
      <c r="BF432" s="1"/>
    </row>
    <row r="433" spans="1:58" s="35" customFormat="1" ht="16.5" customHeight="1" x14ac:dyDescent="0.2">
      <c r="A433" s="1"/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/>
      <c r="AK433" s="1"/>
      <c r="AL433" s="1"/>
      <c r="AM433" s="1"/>
      <c r="AN433" s="1"/>
      <c r="AO433" s="1"/>
      <c r="AP433" s="1"/>
      <c r="AQ433" s="1"/>
      <c r="AR433" s="1"/>
      <c r="AS433" s="1"/>
      <c r="AT433" s="1"/>
      <c r="AU433" s="1"/>
      <c r="AV433" s="1"/>
      <c r="AW433" s="1"/>
      <c r="AX433" s="1"/>
      <c r="AY433" s="1"/>
      <c r="AZ433" s="1"/>
      <c r="BA433" s="1"/>
      <c r="BB433" s="1"/>
      <c r="BC433" s="1"/>
      <c r="BD433" s="1"/>
      <c r="BE433" s="1"/>
      <c r="BF433" s="1"/>
    </row>
    <row r="434" spans="1:58" s="35" customFormat="1" ht="16.5" customHeight="1" x14ac:dyDescent="0.2">
      <c r="A434" s="1"/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J434" s="1"/>
      <c r="AK434" s="1"/>
      <c r="AL434" s="1"/>
      <c r="AM434" s="1"/>
      <c r="AN434" s="1"/>
      <c r="AO434" s="1"/>
      <c r="AP434" s="1"/>
      <c r="AQ434" s="1"/>
      <c r="AR434" s="1"/>
      <c r="AS434" s="1"/>
      <c r="AT434" s="1"/>
      <c r="AU434" s="1"/>
      <c r="AV434" s="1"/>
      <c r="AW434" s="1"/>
      <c r="AX434" s="1"/>
      <c r="AY434" s="1"/>
      <c r="AZ434" s="1"/>
      <c r="BA434" s="1"/>
      <c r="BB434" s="1"/>
      <c r="BC434" s="1"/>
      <c r="BD434" s="1"/>
      <c r="BE434" s="1"/>
      <c r="BF434" s="1"/>
    </row>
    <row r="435" spans="1:58" s="35" customFormat="1" ht="16.5" customHeight="1" x14ac:dyDescent="0.2">
      <c r="A435" s="1"/>
      <c r="B435" s="1"/>
      <c r="C435" s="1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/>
      <c r="AK435" s="1"/>
      <c r="AL435" s="1"/>
      <c r="AM435" s="1"/>
      <c r="AN435" s="1"/>
      <c r="AO435" s="1"/>
      <c r="AP435" s="1"/>
      <c r="AQ435" s="1"/>
      <c r="AR435" s="1"/>
      <c r="AS435" s="1"/>
      <c r="AT435" s="1"/>
      <c r="AU435" s="1"/>
      <c r="AV435" s="1"/>
      <c r="AW435" s="1"/>
      <c r="AX435" s="1"/>
      <c r="AY435" s="1"/>
      <c r="AZ435" s="1"/>
      <c r="BA435" s="1"/>
      <c r="BB435" s="1"/>
      <c r="BC435" s="1"/>
      <c r="BD435" s="1"/>
      <c r="BE435" s="1"/>
      <c r="BF435" s="1"/>
    </row>
    <row r="436" spans="1:58" s="35" customFormat="1" ht="16.5" customHeight="1" x14ac:dyDescent="0.2">
      <c r="A436" s="1"/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/>
      <c r="AK436" s="1"/>
      <c r="AL436" s="1"/>
      <c r="AM436" s="1"/>
      <c r="AN436" s="1"/>
      <c r="AO436" s="1"/>
      <c r="AP436" s="1"/>
      <c r="AQ436" s="1"/>
      <c r="AR436" s="1"/>
      <c r="AS436" s="1"/>
      <c r="AT436" s="1"/>
      <c r="AU436" s="1"/>
      <c r="AV436" s="1"/>
      <c r="AW436" s="1"/>
      <c r="AX436" s="1"/>
      <c r="AY436" s="1"/>
      <c r="AZ436" s="1"/>
      <c r="BA436" s="1"/>
      <c r="BB436" s="1"/>
      <c r="BC436" s="1"/>
      <c r="BD436" s="1"/>
      <c r="BE436" s="1"/>
      <c r="BF436" s="1"/>
    </row>
    <row r="437" spans="1:58" s="35" customFormat="1" ht="16.5" customHeight="1" x14ac:dyDescent="0.2">
      <c r="A437" s="1"/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/>
      <c r="AK437" s="1"/>
      <c r="AL437" s="1"/>
      <c r="AM437" s="1"/>
      <c r="AN437" s="1"/>
      <c r="AO437" s="1"/>
      <c r="AP437" s="1"/>
      <c r="AQ437" s="1"/>
      <c r="AR437" s="1"/>
      <c r="AS437" s="1"/>
      <c r="AT437" s="1"/>
      <c r="AU437" s="1"/>
      <c r="AV437" s="1"/>
      <c r="AW437" s="1"/>
      <c r="AX437" s="1"/>
      <c r="AY437" s="1"/>
      <c r="AZ437" s="1"/>
      <c r="BA437" s="1"/>
      <c r="BB437" s="1"/>
      <c r="BC437" s="1"/>
      <c r="BD437" s="1"/>
      <c r="BE437" s="1"/>
      <c r="BF437" s="1"/>
    </row>
    <row r="438" spans="1:58" s="35" customFormat="1" ht="16.5" customHeight="1" x14ac:dyDescent="0.2">
      <c r="A438" s="1"/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/>
      <c r="AK438" s="1"/>
      <c r="AL438" s="1"/>
      <c r="AM438" s="1"/>
      <c r="AN438" s="1"/>
      <c r="AO438" s="1"/>
      <c r="AP438" s="1"/>
      <c r="AQ438" s="1"/>
      <c r="AR438" s="1"/>
      <c r="AS438" s="1"/>
      <c r="AT438" s="1"/>
      <c r="AU438" s="1"/>
      <c r="AV438" s="1"/>
      <c r="AW438" s="1"/>
      <c r="AX438" s="1"/>
      <c r="AY438" s="1"/>
      <c r="AZ438" s="1"/>
      <c r="BA438" s="1"/>
      <c r="BB438" s="1"/>
      <c r="BC438" s="1"/>
      <c r="BD438" s="1"/>
      <c r="BE438" s="1"/>
      <c r="BF438" s="1"/>
    </row>
    <row r="439" spans="1:58" s="35" customFormat="1" ht="16.5" customHeight="1" x14ac:dyDescent="0.2">
      <c r="A439" s="1"/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/>
      <c r="AK439" s="1"/>
      <c r="AL439" s="1"/>
      <c r="AM439" s="1"/>
      <c r="AN439" s="1"/>
      <c r="AO439" s="1"/>
      <c r="AP439" s="1"/>
      <c r="AQ439" s="1"/>
      <c r="AR439" s="1"/>
      <c r="AS439" s="1"/>
      <c r="AT439" s="1"/>
      <c r="AU439" s="1"/>
      <c r="AV439" s="1"/>
      <c r="AW439" s="1"/>
      <c r="AX439" s="1"/>
      <c r="AY439" s="1"/>
      <c r="AZ439" s="1"/>
      <c r="BA439" s="1"/>
      <c r="BB439" s="1"/>
      <c r="BC439" s="1"/>
      <c r="BD439" s="1"/>
      <c r="BE439" s="1"/>
      <c r="BF439" s="1"/>
    </row>
    <row r="440" spans="1:58" s="35" customFormat="1" ht="16.5" customHeight="1" x14ac:dyDescent="0.2">
      <c r="A440" s="1"/>
      <c r="B440" s="1"/>
      <c r="C440" s="1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/>
      <c r="AK440" s="1"/>
      <c r="AL440" s="1"/>
      <c r="AM440" s="1"/>
      <c r="AN440" s="1"/>
      <c r="AO440" s="1"/>
      <c r="AP440" s="1"/>
      <c r="AQ440" s="1"/>
      <c r="AR440" s="1"/>
      <c r="AS440" s="1"/>
      <c r="AT440" s="1"/>
      <c r="AU440" s="1"/>
      <c r="AV440" s="1"/>
      <c r="AW440" s="1"/>
      <c r="AX440" s="1"/>
      <c r="AY440" s="1"/>
      <c r="AZ440" s="1"/>
      <c r="BA440" s="1"/>
      <c r="BB440" s="1"/>
      <c r="BC440" s="1"/>
      <c r="BD440" s="1"/>
      <c r="BE440" s="1"/>
      <c r="BF440" s="1"/>
    </row>
    <row r="441" spans="1:58" s="35" customFormat="1" ht="16.5" customHeight="1" x14ac:dyDescent="0.2">
      <c r="A441" s="1"/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/>
      <c r="AK441" s="1"/>
      <c r="AL441" s="1"/>
      <c r="AM441" s="1"/>
      <c r="AN441" s="1"/>
      <c r="AO441" s="1"/>
      <c r="AP441" s="1"/>
      <c r="AQ441" s="1"/>
      <c r="AR441" s="1"/>
      <c r="AS441" s="1"/>
      <c r="AT441" s="1"/>
      <c r="AU441" s="1"/>
      <c r="AV441" s="1"/>
      <c r="AW441" s="1"/>
      <c r="AX441" s="1"/>
      <c r="AY441" s="1"/>
      <c r="AZ441" s="1"/>
      <c r="BA441" s="1"/>
      <c r="BB441" s="1"/>
      <c r="BC441" s="1"/>
      <c r="BD441" s="1"/>
      <c r="BE441" s="1"/>
      <c r="BF441" s="1"/>
    </row>
    <row r="442" spans="1:58" s="35" customFormat="1" ht="16.5" customHeight="1" x14ac:dyDescent="0.2">
      <c r="A442" s="1"/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/>
      <c r="AK442" s="1"/>
      <c r="AL442" s="1"/>
      <c r="AM442" s="1"/>
      <c r="AN442" s="1"/>
      <c r="AO442" s="1"/>
      <c r="AP442" s="1"/>
      <c r="AQ442" s="1"/>
      <c r="AR442" s="1"/>
      <c r="AS442" s="1"/>
      <c r="AT442" s="1"/>
      <c r="AU442" s="1"/>
      <c r="AV442" s="1"/>
      <c r="AW442" s="1"/>
      <c r="AX442" s="1"/>
      <c r="AY442" s="1"/>
      <c r="AZ442" s="1"/>
      <c r="BA442" s="1"/>
      <c r="BB442" s="1"/>
      <c r="BC442" s="1"/>
      <c r="BD442" s="1"/>
      <c r="BE442" s="1"/>
      <c r="BF442" s="1"/>
    </row>
    <row r="443" spans="1:58" s="35" customFormat="1" ht="16.5" customHeight="1" x14ac:dyDescent="0.2">
      <c r="A443" s="1"/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/>
      <c r="AK443" s="1"/>
      <c r="AL443" s="1"/>
      <c r="AM443" s="1"/>
      <c r="AN443" s="1"/>
      <c r="AO443" s="1"/>
      <c r="AP443" s="1"/>
      <c r="AQ443" s="1"/>
      <c r="AR443" s="1"/>
      <c r="AS443" s="1"/>
      <c r="AT443" s="1"/>
      <c r="AU443" s="1"/>
      <c r="AV443" s="1"/>
      <c r="AW443" s="1"/>
      <c r="AX443" s="1"/>
      <c r="AY443" s="1"/>
      <c r="AZ443" s="1"/>
      <c r="BA443" s="1"/>
      <c r="BB443" s="1"/>
      <c r="BC443" s="1"/>
      <c r="BD443" s="1"/>
      <c r="BE443" s="1"/>
      <c r="BF443" s="1"/>
    </row>
    <row r="444" spans="1:58" s="35" customFormat="1" ht="16.5" customHeight="1" x14ac:dyDescent="0.2">
      <c r="A444" s="1"/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/>
      <c r="AK444" s="1"/>
      <c r="AL444" s="1"/>
      <c r="AM444" s="1"/>
      <c r="AN444" s="1"/>
      <c r="AO444" s="1"/>
      <c r="AP444" s="1"/>
      <c r="AQ444" s="1"/>
      <c r="AR444" s="1"/>
      <c r="AS444" s="1"/>
      <c r="AT444" s="1"/>
      <c r="AU444" s="1"/>
      <c r="AV444" s="1"/>
      <c r="AW444" s="1"/>
      <c r="AX444" s="1"/>
      <c r="AY444" s="1"/>
      <c r="AZ444" s="1"/>
      <c r="BA444" s="1"/>
      <c r="BB444" s="1"/>
      <c r="BC444" s="1"/>
      <c r="BD444" s="1"/>
      <c r="BE444" s="1"/>
      <c r="BF444" s="1"/>
    </row>
    <row r="445" spans="1:58" s="35" customFormat="1" ht="16.5" customHeight="1" x14ac:dyDescent="0.2">
      <c r="A445" s="1"/>
      <c r="B445" s="1"/>
      <c r="C445" s="1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/>
      <c r="AK445" s="1"/>
      <c r="AL445" s="1"/>
      <c r="AM445" s="1"/>
      <c r="AN445" s="1"/>
      <c r="AO445" s="1"/>
      <c r="AP445" s="1"/>
      <c r="AQ445" s="1"/>
      <c r="AR445" s="1"/>
      <c r="AS445" s="1"/>
      <c r="AT445" s="1"/>
      <c r="AU445" s="1"/>
      <c r="AV445" s="1"/>
      <c r="AW445" s="1"/>
      <c r="AX445" s="1"/>
      <c r="AY445" s="1"/>
      <c r="AZ445" s="1"/>
      <c r="BA445" s="1"/>
      <c r="BB445" s="1"/>
      <c r="BC445" s="1"/>
      <c r="BD445" s="1"/>
      <c r="BE445" s="1"/>
      <c r="BF445" s="1"/>
    </row>
    <row r="446" spans="1:58" s="35" customFormat="1" ht="16.5" customHeight="1" x14ac:dyDescent="0.2">
      <c r="A446" s="1"/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/>
      <c r="AK446" s="1"/>
      <c r="AL446" s="1"/>
      <c r="AM446" s="1"/>
      <c r="AN446" s="1"/>
      <c r="AO446" s="1"/>
      <c r="AP446" s="1"/>
      <c r="AQ446" s="1"/>
      <c r="AR446" s="1"/>
      <c r="AS446" s="1"/>
      <c r="AT446" s="1"/>
      <c r="AU446" s="1"/>
      <c r="AV446" s="1"/>
      <c r="AW446" s="1"/>
      <c r="AX446" s="1"/>
      <c r="AY446" s="1"/>
      <c r="AZ446" s="1"/>
      <c r="BA446" s="1"/>
      <c r="BB446" s="1"/>
      <c r="BC446" s="1"/>
      <c r="BD446" s="1"/>
      <c r="BE446" s="1"/>
      <c r="BF446" s="1"/>
    </row>
    <row r="447" spans="1:58" s="35" customFormat="1" ht="16.5" customHeight="1" x14ac:dyDescent="0.2">
      <c r="A447" s="1"/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/>
      <c r="AK447" s="1"/>
      <c r="AL447" s="1"/>
      <c r="AM447" s="1"/>
      <c r="AN447" s="1"/>
      <c r="AO447" s="1"/>
      <c r="AP447" s="1"/>
      <c r="AQ447" s="1"/>
      <c r="AR447" s="1"/>
      <c r="AS447" s="1"/>
      <c r="AT447" s="1"/>
      <c r="AU447" s="1"/>
      <c r="AV447" s="1"/>
      <c r="AW447" s="1"/>
      <c r="AX447" s="1"/>
      <c r="AY447" s="1"/>
      <c r="AZ447" s="1"/>
      <c r="BA447" s="1"/>
      <c r="BB447" s="1"/>
      <c r="BC447" s="1"/>
      <c r="BD447" s="1"/>
      <c r="BE447" s="1"/>
      <c r="BF447" s="1"/>
    </row>
    <row r="448" spans="1:58" s="35" customFormat="1" ht="16.5" customHeight="1" x14ac:dyDescent="0.2">
      <c r="A448" s="1"/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/>
      <c r="AK448" s="1"/>
      <c r="AL448" s="1"/>
      <c r="AM448" s="1"/>
      <c r="AN448" s="1"/>
      <c r="AO448" s="1"/>
      <c r="AP448" s="1"/>
      <c r="AQ448" s="1"/>
      <c r="AR448" s="1"/>
      <c r="AS448" s="1"/>
      <c r="AT448" s="1"/>
      <c r="AU448" s="1"/>
      <c r="AV448" s="1"/>
      <c r="AW448" s="1"/>
      <c r="AX448" s="1"/>
      <c r="AY448" s="1"/>
      <c r="AZ448" s="1"/>
      <c r="BA448" s="1"/>
      <c r="BB448" s="1"/>
      <c r="BC448" s="1"/>
      <c r="BD448" s="1"/>
      <c r="BE448" s="1"/>
      <c r="BF448" s="1"/>
    </row>
    <row r="449" spans="1:58" s="35" customFormat="1" ht="16.5" customHeight="1" x14ac:dyDescent="0.2">
      <c r="A449" s="1"/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/>
      <c r="AK449" s="1"/>
      <c r="AL449" s="1"/>
      <c r="AM449" s="1"/>
      <c r="AN449" s="1"/>
      <c r="AO449" s="1"/>
      <c r="AP449" s="1"/>
      <c r="AQ449" s="1"/>
      <c r="AR449" s="1"/>
      <c r="AS449" s="1"/>
      <c r="AT449" s="1"/>
      <c r="AU449" s="1"/>
      <c r="AV449" s="1"/>
      <c r="AW449" s="1"/>
      <c r="AX449" s="1"/>
      <c r="AY449" s="1"/>
      <c r="AZ449" s="1"/>
      <c r="BA449" s="1"/>
      <c r="BB449" s="1"/>
      <c r="BC449" s="1"/>
      <c r="BD449" s="1"/>
      <c r="BE449" s="1"/>
      <c r="BF449" s="1"/>
    </row>
    <row r="450" spans="1:58" s="35" customFormat="1" ht="16.5" customHeight="1" x14ac:dyDescent="0.2">
      <c r="A450" s="1"/>
      <c r="B450" s="1"/>
      <c r="C450" s="1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/>
      <c r="AK450" s="1"/>
      <c r="AL450" s="1"/>
      <c r="AM450" s="1"/>
      <c r="AN450" s="1"/>
      <c r="AO450" s="1"/>
      <c r="AP450" s="1"/>
      <c r="AQ450" s="1"/>
      <c r="AR450" s="1"/>
      <c r="AS450" s="1"/>
      <c r="AT450" s="1"/>
      <c r="AU450" s="1"/>
      <c r="AV450" s="1"/>
      <c r="AW450" s="1"/>
      <c r="AX450" s="1"/>
      <c r="AY450" s="1"/>
      <c r="AZ450" s="1"/>
      <c r="BA450" s="1"/>
      <c r="BB450" s="1"/>
      <c r="BC450" s="1"/>
      <c r="BD450" s="1"/>
      <c r="BE450" s="1"/>
      <c r="BF450" s="1"/>
    </row>
    <row r="451" spans="1:58" s="35" customFormat="1" ht="16.5" customHeight="1" x14ac:dyDescent="0.2">
      <c r="A451" s="1"/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/>
      <c r="AK451" s="1"/>
      <c r="AL451" s="1"/>
      <c r="AM451" s="1"/>
      <c r="AN451" s="1"/>
      <c r="AO451" s="1"/>
      <c r="AP451" s="1"/>
      <c r="AQ451" s="1"/>
      <c r="AR451" s="1"/>
      <c r="AS451" s="1"/>
      <c r="AT451" s="1"/>
      <c r="AU451" s="1"/>
      <c r="AV451" s="1"/>
      <c r="AW451" s="1"/>
      <c r="AX451" s="1"/>
      <c r="AY451" s="1"/>
      <c r="AZ451" s="1"/>
      <c r="BA451" s="1"/>
      <c r="BB451" s="1"/>
      <c r="BC451" s="1"/>
      <c r="BD451" s="1"/>
      <c r="BE451" s="1"/>
      <c r="BF451" s="1"/>
    </row>
    <row r="452" spans="1:58" s="35" customFormat="1" ht="16.5" customHeight="1" x14ac:dyDescent="0.2">
      <c r="A452" s="1"/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/>
      <c r="AK452" s="1"/>
      <c r="AL452" s="1"/>
      <c r="AM452" s="1"/>
      <c r="AN452" s="1"/>
      <c r="AO452" s="1"/>
      <c r="AP452" s="1"/>
      <c r="AQ452" s="1"/>
      <c r="AR452" s="1"/>
      <c r="AS452" s="1"/>
      <c r="AT452" s="1"/>
      <c r="AU452" s="1"/>
      <c r="AV452" s="1"/>
      <c r="AW452" s="1"/>
      <c r="AX452" s="1"/>
      <c r="AY452" s="1"/>
      <c r="AZ452" s="1"/>
      <c r="BA452" s="1"/>
      <c r="BB452" s="1"/>
      <c r="BC452" s="1"/>
      <c r="BD452" s="1"/>
      <c r="BE452" s="1"/>
      <c r="BF452" s="1"/>
    </row>
    <row r="453" spans="1:58" s="35" customFormat="1" ht="16.5" customHeight="1" x14ac:dyDescent="0.2">
      <c r="A453" s="1"/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/>
      <c r="AK453" s="1"/>
      <c r="AL453" s="1"/>
      <c r="AM453" s="1"/>
      <c r="AN453" s="1"/>
      <c r="AO453" s="1"/>
      <c r="AP453" s="1"/>
      <c r="AQ453" s="1"/>
      <c r="AR453" s="1"/>
      <c r="AS453" s="1"/>
      <c r="AT453" s="1"/>
      <c r="AU453" s="1"/>
      <c r="AV453" s="1"/>
      <c r="AW453" s="1"/>
      <c r="AX453" s="1"/>
      <c r="AY453" s="1"/>
      <c r="AZ453" s="1"/>
      <c r="BA453" s="1"/>
      <c r="BB453" s="1"/>
      <c r="BC453" s="1"/>
      <c r="BD453" s="1"/>
      <c r="BE453" s="1"/>
      <c r="BF453" s="1"/>
    </row>
    <row r="454" spans="1:58" s="35" customFormat="1" ht="16.5" customHeight="1" x14ac:dyDescent="0.2">
      <c r="A454" s="1"/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/>
      <c r="AJ454" s="1"/>
      <c r="AK454" s="1"/>
      <c r="AL454" s="1"/>
      <c r="AM454" s="1"/>
      <c r="AN454" s="1"/>
      <c r="AO454" s="1"/>
      <c r="AP454" s="1"/>
      <c r="AQ454" s="1"/>
      <c r="AR454" s="1"/>
      <c r="AS454" s="1"/>
      <c r="AT454" s="1"/>
      <c r="AU454" s="1"/>
      <c r="AV454" s="1"/>
      <c r="AW454" s="1"/>
      <c r="AX454" s="1"/>
      <c r="AY454" s="1"/>
      <c r="AZ454" s="1"/>
      <c r="BA454" s="1"/>
      <c r="BB454" s="1"/>
      <c r="BC454" s="1"/>
      <c r="BD454" s="1"/>
      <c r="BE454" s="1"/>
      <c r="BF454" s="1"/>
    </row>
    <row r="455" spans="1:58" s="35" customFormat="1" ht="16.5" customHeight="1" x14ac:dyDescent="0.2">
      <c r="A455" s="1"/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/>
      <c r="AK455" s="1"/>
      <c r="AL455" s="1"/>
      <c r="AM455" s="1"/>
      <c r="AN455" s="1"/>
      <c r="AO455" s="1"/>
      <c r="AP455" s="1"/>
      <c r="AQ455" s="1"/>
      <c r="AR455" s="1"/>
      <c r="AS455" s="1"/>
      <c r="AT455" s="1"/>
      <c r="AU455" s="1"/>
      <c r="AV455" s="1"/>
      <c r="AW455" s="1"/>
      <c r="AX455" s="1"/>
      <c r="AY455" s="1"/>
      <c r="AZ455" s="1"/>
      <c r="BA455" s="1"/>
      <c r="BB455" s="1"/>
      <c r="BC455" s="1"/>
      <c r="BD455" s="1"/>
      <c r="BE455" s="1"/>
      <c r="BF455" s="1"/>
    </row>
    <row r="456" spans="1:58" s="35" customFormat="1" ht="16.5" customHeight="1" x14ac:dyDescent="0.2">
      <c r="A456" s="1"/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/>
      <c r="AJ456" s="1"/>
      <c r="AK456" s="1"/>
      <c r="AL456" s="1"/>
      <c r="AM456" s="1"/>
      <c r="AN456" s="1"/>
      <c r="AO456" s="1"/>
      <c r="AP456" s="1"/>
      <c r="AQ456" s="1"/>
      <c r="AR456" s="1"/>
      <c r="AS456" s="1"/>
      <c r="AT456" s="1"/>
      <c r="AU456" s="1"/>
      <c r="AV456" s="1"/>
      <c r="AW456" s="1"/>
      <c r="AX456" s="1"/>
      <c r="AY456" s="1"/>
      <c r="AZ456" s="1"/>
      <c r="BA456" s="1"/>
      <c r="BB456" s="1"/>
      <c r="BC456" s="1"/>
      <c r="BD456" s="1"/>
      <c r="BE456" s="1"/>
      <c r="BF456" s="1"/>
    </row>
    <row r="457" spans="1:58" s="35" customFormat="1" ht="16.5" customHeight="1" x14ac:dyDescent="0.2">
      <c r="A457" s="1"/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/>
      <c r="AK457" s="1"/>
      <c r="AL457" s="1"/>
      <c r="AM457" s="1"/>
      <c r="AN457" s="1"/>
      <c r="AO457" s="1"/>
      <c r="AP457" s="1"/>
      <c r="AQ457" s="1"/>
      <c r="AR457" s="1"/>
      <c r="AS457" s="1"/>
      <c r="AT457" s="1"/>
      <c r="AU457" s="1"/>
      <c r="AV457" s="1"/>
      <c r="AW457" s="1"/>
      <c r="AX457" s="1"/>
      <c r="AY457" s="1"/>
      <c r="AZ457" s="1"/>
      <c r="BA457" s="1"/>
      <c r="BB457" s="1"/>
      <c r="BC457" s="1"/>
      <c r="BD457" s="1"/>
      <c r="BE457" s="1"/>
      <c r="BF457" s="1"/>
    </row>
    <row r="458" spans="1:58" s="35" customFormat="1" ht="16.5" customHeight="1" x14ac:dyDescent="0.2">
      <c r="A458" s="1"/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/>
      <c r="AK458" s="1"/>
      <c r="AL458" s="1"/>
      <c r="AM458" s="1"/>
      <c r="AN458" s="1"/>
      <c r="AO458" s="1"/>
      <c r="AP458" s="1"/>
      <c r="AQ458" s="1"/>
      <c r="AR458" s="1"/>
      <c r="AS458" s="1"/>
      <c r="AT458" s="1"/>
      <c r="AU458" s="1"/>
      <c r="AV458" s="1"/>
      <c r="AW458" s="1"/>
      <c r="AX458" s="1"/>
      <c r="AY458" s="1"/>
      <c r="AZ458" s="1"/>
      <c r="BA458" s="1"/>
      <c r="BB458" s="1"/>
      <c r="BC458" s="1"/>
      <c r="BD458" s="1"/>
      <c r="BE458" s="1"/>
      <c r="BF458" s="1"/>
    </row>
    <row r="459" spans="1:58" s="35" customFormat="1" ht="16.5" customHeight="1" x14ac:dyDescent="0.2">
      <c r="A459" s="1"/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/>
      <c r="AJ459" s="1"/>
      <c r="AK459" s="1"/>
      <c r="AL459" s="1"/>
      <c r="AM459" s="1"/>
      <c r="AN459" s="1"/>
      <c r="AO459" s="1"/>
      <c r="AP459" s="1"/>
      <c r="AQ459" s="1"/>
      <c r="AR459" s="1"/>
      <c r="AS459" s="1"/>
      <c r="AT459" s="1"/>
      <c r="AU459" s="1"/>
      <c r="AV459" s="1"/>
      <c r="AW459" s="1"/>
      <c r="AX459" s="1"/>
      <c r="AY459" s="1"/>
      <c r="AZ459" s="1"/>
      <c r="BA459" s="1"/>
      <c r="BB459" s="1"/>
      <c r="BC459" s="1"/>
      <c r="BD459" s="1"/>
      <c r="BE459" s="1"/>
      <c r="BF459" s="1"/>
    </row>
    <row r="460" spans="1:58" s="35" customFormat="1" ht="16.5" customHeight="1" x14ac:dyDescent="0.2">
      <c r="A460" s="1"/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/>
      <c r="AK460" s="1"/>
      <c r="AL460" s="1"/>
      <c r="AM460" s="1"/>
      <c r="AN460" s="1"/>
      <c r="AO460" s="1"/>
      <c r="AP460" s="1"/>
      <c r="AQ460" s="1"/>
      <c r="AR460" s="1"/>
      <c r="AS460" s="1"/>
      <c r="AT460" s="1"/>
      <c r="AU460" s="1"/>
      <c r="AV460" s="1"/>
      <c r="AW460" s="1"/>
      <c r="AX460" s="1"/>
      <c r="AY460" s="1"/>
      <c r="AZ460" s="1"/>
      <c r="BA460" s="1"/>
      <c r="BB460" s="1"/>
      <c r="BC460" s="1"/>
      <c r="BD460" s="1"/>
      <c r="BE460" s="1"/>
      <c r="BF460" s="1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3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10.85546875" style="1" customWidth="1"/>
    <col min="3" max="3" width="9.140625" style="1" customWidth="1"/>
    <col min="4" max="4" width="9" style="1" bestFit="1" customWidth="1"/>
    <col min="5" max="57" width="9.140625" style="1" customWidth="1"/>
    <col min="58" max="16384" width="9.140625" style="1"/>
  </cols>
  <sheetData>
    <row r="1" spans="1:4" s="2" customFormat="1" ht="36.75" customHeight="1" x14ac:dyDescent="0.25">
      <c r="A1" s="3" t="s">
        <v>558</v>
      </c>
      <c r="B1" s="29" t="s">
        <v>559</v>
      </c>
    </row>
    <row r="2" spans="1:4" s="2" customFormat="1" ht="36.75" customHeight="1" x14ac:dyDescent="0.25">
      <c r="A2" s="30" t="s">
        <v>0</v>
      </c>
    </row>
    <row r="3" spans="1:4" ht="16.5" customHeight="1" x14ac:dyDescent="0.2">
      <c r="A3" s="38"/>
      <c r="B3" s="38" t="s">
        <v>552</v>
      </c>
      <c r="C3" s="38" t="s">
        <v>553</v>
      </c>
      <c r="D3" s="38" t="s">
        <v>554</v>
      </c>
    </row>
    <row r="4" spans="1:4" ht="16.5" customHeight="1" x14ac:dyDescent="0.2">
      <c r="A4" s="36">
        <v>37987</v>
      </c>
      <c r="B4" s="1">
        <v>2.2000000000000002</v>
      </c>
      <c r="C4" s="1">
        <v>4.5</v>
      </c>
      <c r="D4" s="1">
        <v>2.7</v>
      </c>
    </row>
    <row r="5" spans="1:4" ht="16.5" customHeight="1" x14ac:dyDescent="0.2">
      <c r="A5" s="36">
        <v>38078</v>
      </c>
      <c r="B5" s="1">
        <v>2.4</v>
      </c>
      <c r="C5" s="1">
        <v>4.7</v>
      </c>
      <c r="D5" s="1">
        <v>2.5</v>
      </c>
    </row>
    <row r="6" spans="1:4" ht="16.5" customHeight="1" x14ac:dyDescent="0.2">
      <c r="A6" s="36">
        <v>38169</v>
      </c>
      <c r="B6" s="1">
        <v>1.6</v>
      </c>
      <c r="C6" s="1">
        <v>5.0999999999999996</v>
      </c>
      <c r="D6" s="1">
        <v>2.9</v>
      </c>
    </row>
    <row r="7" spans="1:4" ht="16.5" customHeight="1" x14ac:dyDescent="0.2">
      <c r="A7" s="36">
        <v>38261</v>
      </c>
      <c r="B7" s="1">
        <v>1.9</v>
      </c>
      <c r="C7" s="1">
        <v>4.9000000000000004</v>
      </c>
      <c r="D7" s="1">
        <v>2.6</v>
      </c>
    </row>
    <row r="8" spans="1:4" ht="16.5" customHeight="1" x14ac:dyDescent="0.2">
      <c r="A8" s="36">
        <v>38353</v>
      </c>
      <c r="B8" s="1">
        <v>1.5</v>
      </c>
      <c r="C8" s="1">
        <v>3.7</v>
      </c>
      <c r="D8" s="1">
        <v>3.1</v>
      </c>
    </row>
    <row r="9" spans="1:4" ht="16.5" customHeight="1" x14ac:dyDescent="0.2">
      <c r="A9" s="36">
        <v>38443</v>
      </c>
      <c r="B9" s="1">
        <v>0.9</v>
      </c>
      <c r="C9" s="1">
        <v>3.7</v>
      </c>
      <c r="D9" s="1">
        <v>2.2999999999999998</v>
      </c>
    </row>
    <row r="10" spans="1:4" ht="16.5" customHeight="1" x14ac:dyDescent="0.2">
      <c r="A10" s="36">
        <v>38534</v>
      </c>
      <c r="B10" s="1">
        <v>1.1000000000000001</v>
      </c>
      <c r="C10" s="1">
        <v>3.2</v>
      </c>
      <c r="D10" s="1">
        <v>3.2</v>
      </c>
    </row>
    <row r="11" spans="1:4" ht="16.5" customHeight="1" x14ac:dyDescent="0.2">
      <c r="A11" s="36">
        <v>38626</v>
      </c>
      <c r="B11" s="1">
        <v>0.8</v>
      </c>
      <c r="C11" s="1">
        <v>3.2</v>
      </c>
      <c r="D11" s="1">
        <v>3.2</v>
      </c>
    </row>
    <row r="12" spans="1:4" ht="16.5" customHeight="1" x14ac:dyDescent="0.2">
      <c r="A12" s="36">
        <v>38718</v>
      </c>
      <c r="B12" s="1">
        <v>0.5</v>
      </c>
      <c r="C12" s="1">
        <v>1.9</v>
      </c>
      <c r="D12" s="1">
        <v>2.2999999999999998</v>
      </c>
    </row>
    <row r="13" spans="1:4" ht="16.5" customHeight="1" x14ac:dyDescent="0.2">
      <c r="A13" s="36">
        <v>38808</v>
      </c>
      <c r="B13" s="11">
        <v>0.7</v>
      </c>
      <c r="C13" s="11">
        <v>1.9</v>
      </c>
      <c r="D13" s="1">
        <v>4.0999999999999996</v>
      </c>
    </row>
    <row r="14" spans="1:4" ht="16.5" customHeight="1" x14ac:dyDescent="0.2">
      <c r="A14" s="36">
        <v>38899</v>
      </c>
      <c r="B14" s="1">
        <v>1.3</v>
      </c>
      <c r="C14" s="1">
        <v>1.6</v>
      </c>
      <c r="D14" s="1">
        <v>2.9</v>
      </c>
    </row>
    <row r="15" spans="1:4" ht="16.5" customHeight="1" x14ac:dyDescent="0.2">
      <c r="A15" s="36">
        <v>38991</v>
      </c>
      <c r="B15" s="1">
        <v>0.9</v>
      </c>
      <c r="C15" s="1">
        <v>1.8</v>
      </c>
      <c r="D15" s="1">
        <v>2.8</v>
      </c>
    </row>
    <row r="16" spans="1:4" ht="16.5" customHeight="1" x14ac:dyDescent="0.2">
      <c r="A16" s="36">
        <v>39083</v>
      </c>
      <c r="B16" s="33">
        <v>0.1</v>
      </c>
      <c r="C16" s="1">
        <v>1.9</v>
      </c>
      <c r="D16" s="1">
        <v>3</v>
      </c>
    </row>
    <row r="17" spans="1:4" ht="16.5" customHeight="1" x14ac:dyDescent="0.2">
      <c r="A17" s="36">
        <v>39173</v>
      </c>
      <c r="B17" s="33">
        <v>1</v>
      </c>
      <c r="C17" s="1">
        <v>1.9</v>
      </c>
      <c r="D17" s="1">
        <v>3.6</v>
      </c>
    </row>
    <row r="18" spans="1:4" ht="16.5" customHeight="1" x14ac:dyDescent="0.2">
      <c r="A18" s="36">
        <v>39264</v>
      </c>
      <c r="B18" s="33">
        <v>0.7</v>
      </c>
      <c r="C18" s="1">
        <v>1.8</v>
      </c>
      <c r="D18" s="1">
        <v>3.7</v>
      </c>
    </row>
    <row r="19" spans="1:4" ht="16.5" customHeight="1" x14ac:dyDescent="0.2">
      <c r="A19" s="36">
        <v>39356</v>
      </c>
      <c r="B19" s="33">
        <v>1.7</v>
      </c>
      <c r="C19" s="1">
        <v>2</v>
      </c>
      <c r="D19" s="1">
        <v>4.2</v>
      </c>
    </row>
    <row r="20" spans="1:4" ht="16.5" customHeight="1" x14ac:dyDescent="0.2">
      <c r="A20" s="36">
        <v>39448</v>
      </c>
      <c r="B20" s="33">
        <v>3.5</v>
      </c>
      <c r="C20" s="1">
        <v>2.6</v>
      </c>
      <c r="D20" s="1">
        <v>5.4</v>
      </c>
    </row>
    <row r="21" spans="1:4" ht="16.5" customHeight="1" x14ac:dyDescent="0.2">
      <c r="A21" s="36">
        <v>39539</v>
      </c>
      <c r="B21" s="33">
        <v>3</v>
      </c>
      <c r="C21" s="1">
        <v>2.1</v>
      </c>
      <c r="D21" s="1">
        <v>3.5</v>
      </c>
    </row>
    <row r="22" spans="1:4" ht="16.5" customHeight="1" x14ac:dyDescent="0.2">
      <c r="A22" s="36">
        <v>39630</v>
      </c>
      <c r="B22" s="33">
        <v>2.5</v>
      </c>
      <c r="C22" s="1">
        <v>2.2999999999999998</v>
      </c>
      <c r="D22" s="1">
        <v>3.9</v>
      </c>
    </row>
    <row r="23" spans="1:4" ht="16.5" customHeight="1" x14ac:dyDescent="0.2">
      <c r="A23" s="36">
        <v>39722</v>
      </c>
      <c r="B23" s="33">
        <v>2.2000000000000002</v>
      </c>
      <c r="C23" s="1">
        <v>2</v>
      </c>
      <c r="D23" s="1">
        <v>3.1</v>
      </c>
    </row>
    <row r="24" spans="1:4" ht="16.5" customHeight="1" x14ac:dyDescent="0.2">
      <c r="A24" s="36">
        <v>39814</v>
      </c>
      <c r="B24" s="33">
        <v>1.7</v>
      </c>
      <c r="C24" s="1">
        <v>1.7</v>
      </c>
      <c r="D24" s="1">
        <v>1.4</v>
      </c>
    </row>
    <row r="25" spans="1:4" ht="16.5" customHeight="1" x14ac:dyDescent="0.2">
      <c r="A25" s="36">
        <v>39904</v>
      </c>
      <c r="B25" s="1">
        <v>1.5</v>
      </c>
      <c r="C25" s="1">
        <v>1.5</v>
      </c>
      <c r="D25" s="1">
        <v>1.5</v>
      </c>
    </row>
    <row r="26" spans="1:4" ht="16.5" customHeight="1" x14ac:dyDescent="0.2">
      <c r="A26" s="36">
        <v>39995</v>
      </c>
      <c r="B26" s="1">
        <v>1.8</v>
      </c>
      <c r="C26" s="1">
        <v>1.1000000000000001</v>
      </c>
      <c r="D26" s="1">
        <v>2.1</v>
      </c>
    </row>
    <row r="27" spans="1:4" ht="16.5" customHeight="1" x14ac:dyDescent="0.2">
      <c r="A27" s="36">
        <v>40087</v>
      </c>
      <c r="B27" s="1">
        <v>1.9</v>
      </c>
      <c r="C27" s="1">
        <v>1</v>
      </c>
      <c r="D27" s="1">
        <v>2.7</v>
      </c>
    </row>
    <row r="28" spans="1:4" ht="16.5" customHeight="1" x14ac:dyDescent="0.2">
      <c r="A28" s="36">
        <v>40179</v>
      </c>
      <c r="B28" s="1">
        <v>2.4</v>
      </c>
      <c r="C28" s="1">
        <v>1.8</v>
      </c>
      <c r="D28" s="1">
        <v>4.2</v>
      </c>
    </row>
    <row r="29" spans="1:4" ht="16.5" customHeight="1" x14ac:dyDescent="0.2">
      <c r="A29" s="36">
        <v>40269</v>
      </c>
      <c r="B29" s="1">
        <v>2.2999999999999998</v>
      </c>
      <c r="C29" s="1">
        <v>2.2000000000000002</v>
      </c>
      <c r="D29" s="1">
        <v>3</v>
      </c>
    </row>
    <row r="30" spans="1:4" ht="16.5" customHeight="1" x14ac:dyDescent="0.2">
      <c r="A30" s="36">
        <v>40360</v>
      </c>
      <c r="B30" s="1">
        <v>1.7</v>
      </c>
      <c r="C30" s="1">
        <v>2.9</v>
      </c>
      <c r="D30" s="1">
        <v>2.7</v>
      </c>
    </row>
    <row r="31" spans="1:4" ht="16.5" customHeight="1" x14ac:dyDescent="0.2">
      <c r="A31" s="36">
        <v>40452</v>
      </c>
      <c r="B31" s="1">
        <v>1.8</v>
      </c>
      <c r="C31" s="1">
        <v>2.8</v>
      </c>
      <c r="D31" s="1">
        <v>2.9</v>
      </c>
    </row>
    <row r="32" spans="1:4" ht="16.5" customHeight="1" x14ac:dyDescent="0.2">
      <c r="A32" s="36">
        <v>40544</v>
      </c>
      <c r="B32" s="1">
        <v>2</v>
      </c>
      <c r="C32" s="1">
        <v>2.8</v>
      </c>
      <c r="D32" s="1">
        <v>2.4</v>
      </c>
    </row>
    <row r="33" spans="1:4" ht="16.5" customHeight="1" x14ac:dyDescent="0.2">
      <c r="A33" s="36">
        <v>40634</v>
      </c>
      <c r="B33" s="1">
        <v>2.5</v>
      </c>
      <c r="C33" s="1">
        <v>3.3</v>
      </c>
      <c r="D33" s="1">
        <v>2.8</v>
      </c>
    </row>
    <row r="34" spans="1:4" ht="16.5" customHeight="1" x14ac:dyDescent="0.2">
      <c r="A34" s="36">
        <v>40725</v>
      </c>
      <c r="B34" s="1">
        <v>2.9</v>
      </c>
      <c r="C34" s="1">
        <v>2.6</v>
      </c>
      <c r="D34" s="1">
        <v>3.3</v>
      </c>
    </row>
    <row r="35" spans="1:4" ht="16.5" customHeight="1" x14ac:dyDescent="0.2">
      <c r="A35" s="36">
        <v>40817</v>
      </c>
      <c r="B35" s="1">
        <v>2.7</v>
      </c>
      <c r="C35" s="1">
        <v>2.8</v>
      </c>
      <c r="D35" s="1">
        <v>3</v>
      </c>
    </row>
    <row r="36" spans="1:4" ht="16.5" customHeight="1" x14ac:dyDescent="0.2">
      <c r="A36" s="36">
        <v>40909</v>
      </c>
      <c r="B36" s="1">
        <v>2.7</v>
      </c>
      <c r="C36" s="1">
        <v>1.8</v>
      </c>
      <c r="D36" s="1">
        <v>3.5</v>
      </c>
    </row>
    <row r="37" spans="1:4" ht="16.5" customHeight="1" x14ac:dyDescent="0.2">
      <c r="A37" s="36">
        <v>41000</v>
      </c>
      <c r="B37" s="1">
        <v>2.7</v>
      </c>
      <c r="C37" s="1">
        <v>1.2</v>
      </c>
      <c r="D37" s="1">
        <v>4.5999999999999996</v>
      </c>
    </row>
    <row r="38" spans="1:4" ht="16.5" customHeight="1" x14ac:dyDescent="0.2">
      <c r="A38" s="36">
        <v>41091</v>
      </c>
      <c r="B38" s="1">
        <v>3.4</v>
      </c>
      <c r="C38" s="1">
        <v>1.6</v>
      </c>
      <c r="D38" s="1">
        <v>3.1</v>
      </c>
    </row>
    <row r="39" spans="1:4" ht="16.5" customHeight="1" x14ac:dyDescent="0.2">
      <c r="A39" s="36">
        <v>41183</v>
      </c>
      <c r="B39" s="1">
        <v>3.3</v>
      </c>
      <c r="C39" s="1">
        <v>1.6</v>
      </c>
      <c r="D39" s="1">
        <v>3.4</v>
      </c>
    </row>
    <row r="40" spans="1:4" ht="16.5" customHeight="1" x14ac:dyDescent="0.2">
      <c r="A40" s="36">
        <v>41275</v>
      </c>
      <c r="B40" s="1">
        <v>2.5</v>
      </c>
      <c r="C40" s="1">
        <v>2</v>
      </c>
      <c r="D40" s="1">
        <v>1.8</v>
      </c>
    </row>
    <row r="41" spans="1:4" ht="16.5" customHeight="1" x14ac:dyDescent="0.2">
      <c r="A41" s="36">
        <v>41365</v>
      </c>
      <c r="B41" s="1">
        <v>2</v>
      </c>
      <c r="C41" s="1">
        <v>2</v>
      </c>
      <c r="D41" s="1">
        <v>1.7</v>
      </c>
    </row>
    <row r="42" spans="1:4" ht="16.5" customHeight="1" x14ac:dyDescent="0.2">
      <c r="A42" s="36">
        <v>41456</v>
      </c>
      <c r="B42" s="1">
        <v>2</v>
      </c>
      <c r="C42" s="1">
        <v>1.8</v>
      </c>
      <c r="D42" s="1">
        <v>2.2000000000000002</v>
      </c>
    </row>
    <row r="43" spans="1:4" ht="16.5" customHeight="1" x14ac:dyDescent="0.2">
      <c r="A43" s="36">
        <v>41548</v>
      </c>
      <c r="B43" s="1">
        <v>2.2999999999999998</v>
      </c>
      <c r="C43" s="1">
        <v>1.8</v>
      </c>
      <c r="D43" s="1">
        <v>2.2999999999999998</v>
      </c>
    </row>
    <row r="44" spans="1:4" ht="16.5" customHeight="1" x14ac:dyDescent="0.2">
      <c r="A44" s="36">
        <v>41640</v>
      </c>
      <c r="B44" s="1">
        <v>2.9</v>
      </c>
      <c r="C44" s="1">
        <v>2.1</v>
      </c>
      <c r="D44" s="1">
        <v>2.4</v>
      </c>
    </row>
    <row r="45" spans="1:4" ht="16.5" customHeight="1" x14ac:dyDescent="0.2">
      <c r="A45" s="36">
        <v>41730</v>
      </c>
      <c r="B45" s="1">
        <v>3.4</v>
      </c>
      <c r="C45" s="1">
        <v>2.1</v>
      </c>
      <c r="D45" s="1">
        <v>2.7</v>
      </c>
    </row>
    <row r="46" spans="1:4" ht="16.5" customHeight="1" x14ac:dyDescent="0.2">
      <c r="A46" s="36">
        <v>41821</v>
      </c>
      <c r="B46" s="1">
        <v>3</v>
      </c>
      <c r="C46" s="1">
        <v>2.2000000000000002</v>
      </c>
      <c r="D46" s="1">
        <v>2</v>
      </c>
    </row>
    <row r="47" spans="1:4" ht="16.5" customHeight="1" x14ac:dyDescent="0.2">
      <c r="A47" s="36">
        <v>41913</v>
      </c>
      <c r="B47" s="1">
        <v>2.6</v>
      </c>
      <c r="C47" s="1">
        <v>2.4</v>
      </c>
      <c r="D47" s="1">
        <v>2.1</v>
      </c>
    </row>
    <row r="48" spans="1:4" ht="16.5" customHeight="1" x14ac:dyDescent="0.2">
      <c r="A48" s="36">
        <v>42005</v>
      </c>
      <c r="B48" s="1">
        <v>2.5</v>
      </c>
      <c r="C48" s="1">
        <v>2.2999999999999998</v>
      </c>
      <c r="D48" s="1">
        <v>2.2999999999999998</v>
      </c>
    </row>
    <row r="49" spans="1:7" ht="16.5" customHeight="1" x14ac:dyDescent="0.2">
      <c r="A49" s="36">
        <v>42095</v>
      </c>
      <c r="B49" s="1">
        <v>2.9</v>
      </c>
      <c r="C49" s="1">
        <v>2.5</v>
      </c>
      <c r="D49" s="1">
        <v>2.4</v>
      </c>
    </row>
    <row r="50" spans="1:7" ht="16.5" customHeight="1" x14ac:dyDescent="0.2">
      <c r="A50" s="36">
        <v>42186</v>
      </c>
      <c r="B50" s="1">
        <v>2.5</v>
      </c>
      <c r="C50" s="1">
        <v>2.2999999999999998</v>
      </c>
      <c r="D50" s="1">
        <v>2.8</v>
      </c>
    </row>
    <row r="51" spans="1:7" ht="16.5" customHeight="1" x14ac:dyDescent="0.2">
      <c r="A51" s="36">
        <v>42278</v>
      </c>
      <c r="B51" s="1">
        <v>2.6</v>
      </c>
      <c r="C51" s="1">
        <v>2.5</v>
      </c>
      <c r="D51" s="1">
        <v>3.2</v>
      </c>
    </row>
    <row r="52" spans="1:7" ht="16.5" customHeight="1" x14ac:dyDescent="0.2">
      <c r="A52" s="36">
        <v>42370</v>
      </c>
      <c r="B52" s="1">
        <v>2.2999999999999998</v>
      </c>
      <c r="C52" s="1">
        <v>2.4</v>
      </c>
      <c r="D52" s="1">
        <v>2.9</v>
      </c>
    </row>
    <row r="53" spans="1:7" ht="16.5" customHeight="1" x14ac:dyDescent="0.2">
      <c r="A53" s="36">
        <v>42461</v>
      </c>
      <c r="B53" s="1">
        <v>1.4</v>
      </c>
      <c r="C53" s="1">
        <v>2.2999999999999998</v>
      </c>
      <c r="D53" s="1">
        <v>1.7</v>
      </c>
    </row>
    <row r="54" spans="1:7" ht="16.5" customHeight="1" x14ac:dyDescent="0.2">
      <c r="A54" s="36">
        <v>42552</v>
      </c>
      <c r="B54" s="1">
        <v>2.1</v>
      </c>
      <c r="C54" s="1">
        <v>2.5</v>
      </c>
      <c r="D54" s="1">
        <v>1.7</v>
      </c>
    </row>
    <row r="55" spans="1:7" ht="16.5" customHeight="1" x14ac:dyDescent="0.2">
      <c r="A55" s="36">
        <v>42644</v>
      </c>
      <c r="B55" s="1">
        <v>2.4</v>
      </c>
      <c r="C55" s="1">
        <v>2.2000000000000002</v>
      </c>
      <c r="D55" s="1">
        <v>1.3</v>
      </c>
    </row>
    <row r="56" spans="1:7" ht="16.5" customHeight="1" x14ac:dyDescent="0.2">
      <c r="A56" s="36">
        <v>42736</v>
      </c>
      <c r="B56" s="1">
        <v>2.2000000000000002</v>
      </c>
      <c r="C56" s="1">
        <v>2.2000000000000002</v>
      </c>
      <c r="D56" s="1">
        <v>0.9</v>
      </c>
    </row>
    <row r="57" spans="1:7" ht="16.5" customHeight="1" x14ac:dyDescent="0.2">
      <c r="A57" s="36">
        <v>42826</v>
      </c>
      <c r="B57" s="1">
        <v>2.8</v>
      </c>
      <c r="C57" s="1">
        <v>2.1</v>
      </c>
      <c r="D57" s="1">
        <v>2.2999999999999998</v>
      </c>
    </row>
    <row r="58" spans="1:7" ht="16.5" customHeight="1" x14ac:dyDescent="0.2">
      <c r="A58" s="36">
        <v>42917</v>
      </c>
      <c r="B58" s="1">
        <v>2.2000000000000002</v>
      </c>
      <c r="C58" s="1">
        <v>2.6</v>
      </c>
      <c r="D58" s="1">
        <v>2.5</v>
      </c>
    </row>
    <row r="59" spans="1:7" ht="16.5" customHeight="1" x14ac:dyDescent="0.2">
      <c r="A59" s="36">
        <v>43009</v>
      </c>
      <c r="B59" s="1">
        <v>2.2999999999999998</v>
      </c>
      <c r="C59" s="1">
        <v>2.7</v>
      </c>
      <c r="D59" s="1">
        <v>2.5</v>
      </c>
    </row>
    <row r="60" spans="1:7" ht="16.5" customHeight="1" x14ac:dyDescent="0.2">
      <c r="A60" s="36">
        <v>43101</v>
      </c>
      <c r="B60" s="1">
        <v>2.7</v>
      </c>
      <c r="C60" s="1">
        <v>2.8</v>
      </c>
      <c r="D60" s="1">
        <v>3.7</v>
      </c>
    </row>
    <row r="61" spans="1:7" ht="16.5" customHeight="1" x14ac:dyDescent="0.2">
      <c r="A61" s="36">
        <v>43191</v>
      </c>
      <c r="B61" s="1">
        <v>3.3</v>
      </c>
      <c r="C61" s="1">
        <v>2.9</v>
      </c>
      <c r="D61" s="1">
        <v>3</v>
      </c>
    </row>
    <row r="62" spans="1:7" ht="16.5" customHeight="1" x14ac:dyDescent="0.2">
      <c r="A62" s="36">
        <v>43282</v>
      </c>
      <c r="B62" s="1">
        <v>3.2</v>
      </c>
      <c r="C62" s="1">
        <v>1.9</v>
      </c>
      <c r="D62" s="1">
        <v>2.5</v>
      </c>
    </row>
    <row r="63" spans="1:7" ht="16.5" customHeight="1" x14ac:dyDescent="0.2">
      <c r="A63" s="36">
        <v>43374</v>
      </c>
      <c r="B63" s="1">
        <v>2.9</v>
      </c>
      <c r="C63" s="1">
        <v>2.1</v>
      </c>
      <c r="D63" s="1">
        <v>2.4</v>
      </c>
    </row>
    <row r="64" spans="1:7" ht="16.5" customHeight="1" x14ac:dyDescent="0.2">
      <c r="A64" s="36">
        <v>43466</v>
      </c>
      <c r="B64" s="1">
        <v>2.9</v>
      </c>
      <c r="C64" s="1">
        <v>2.2000000000000002</v>
      </c>
      <c r="D64" s="1">
        <v>2.2000000000000002</v>
      </c>
      <c r="E64" s="1">
        <v>100</v>
      </c>
      <c r="F64" s="1">
        <v>101</v>
      </c>
      <c r="G64" s="1">
        <v>102</v>
      </c>
    </row>
    <row r="65" spans="1:7" ht="16.5" customHeight="1" x14ac:dyDescent="0.2">
      <c r="A65" s="36">
        <v>43556</v>
      </c>
      <c r="B65" s="1">
        <v>1.5</v>
      </c>
      <c r="C65" s="1">
        <v>2.2999999999999998</v>
      </c>
      <c r="D65" s="1">
        <v>2.4</v>
      </c>
      <c r="E65" s="1">
        <f>E64*(1+B65/100)</f>
        <v>101.49999999999999</v>
      </c>
      <c r="F65" s="1">
        <f t="shared" ref="F65:G80" si="0">F64*(1+C65/100)</f>
        <v>103.32299999999999</v>
      </c>
      <c r="G65" s="1">
        <f t="shared" si="0"/>
        <v>104.44800000000001</v>
      </c>
    </row>
    <row r="66" spans="1:7" ht="16.5" customHeight="1" x14ac:dyDescent="0.2">
      <c r="A66" s="36">
        <v>43647</v>
      </c>
      <c r="B66" s="1">
        <v>1.4</v>
      </c>
      <c r="C66" s="1">
        <v>2.8</v>
      </c>
      <c r="D66" s="1">
        <v>2.6</v>
      </c>
      <c r="E66" s="1">
        <f>E65*(1+B66/100)</f>
        <v>102.92099999999999</v>
      </c>
      <c r="F66" s="1">
        <f t="shared" si="0"/>
        <v>106.216044</v>
      </c>
      <c r="G66" s="1">
        <f t="shared" si="0"/>
        <v>107.16364800000001</v>
      </c>
    </row>
    <row r="67" spans="1:7" ht="16.5" customHeight="1" x14ac:dyDescent="0.2">
      <c r="A67" s="36">
        <v>43739</v>
      </c>
      <c r="B67" s="1">
        <v>0.9</v>
      </c>
      <c r="C67" s="1">
        <v>2.8</v>
      </c>
      <c r="D67" s="1">
        <v>2.2999999999999998</v>
      </c>
      <c r="E67" s="1">
        <f t="shared" ref="E67:E81" si="1">E66*(1+B67/100)</f>
        <v>103.84728899999998</v>
      </c>
      <c r="F67" s="1">
        <f t="shared" si="0"/>
        <v>109.190093232</v>
      </c>
      <c r="G67" s="1">
        <f t="shared" si="0"/>
        <v>109.628411904</v>
      </c>
    </row>
    <row r="68" spans="1:7" ht="16.5" customHeight="1" x14ac:dyDescent="0.2">
      <c r="A68" s="36">
        <v>43831</v>
      </c>
      <c r="B68" s="1">
        <v>1.1000000000000001</v>
      </c>
      <c r="C68" s="1">
        <v>2.5</v>
      </c>
      <c r="D68" s="1">
        <v>2.2000000000000002</v>
      </c>
      <c r="E68" s="1">
        <f t="shared" si="1"/>
        <v>104.98960917899997</v>
      </c>
      <c r="F68" s="1">
        <f t="shared" si="0"/>
        <v>111.91984556279999</v>
      </c>
      <c r="G68" s="1">
        <f t="shared" si="0"/>
        <v>112.040236965888</v>
      </c>
    </row>
    <row r="69" spans="1:7" ht="16.5" customHeight="1" x14ac:dyDescent="0.2">
      <c r="A69" s="36">
        <v>43922</v>
      </c>
      <c r="B69" s="1">
        <v>1</v>
      </c>
      <c r="C69" s="1">
        <v>2.5</v>
      </c>
      <c r="D69" s="1">
        <v>0</v>
      </c>
      <c r="E69" s="1">
        <f t="shared" si="1"/>
        <v>106.03950527078997</v>
      </c>
      <c r="F69" s="1">
        <f t="shared" si="0"/>
        <v>114.71784170186999</v>
      </c>
      <c r="G69" s="1">
        <f t="shared" si="0"/>
        <v>112.040236965888</v>
      </c>
    </row>
    <row r="70" spans="1:7" ht="16.5" customHeight="1" x14ac:dyDescent="0.2">
      <c r="A70" s="36">
        <v>44013</v>
      </c>
      <c r="B70" s="1">
        <v>0.6</v>
      </c>
      <c r="C70" s="1">
        <v>2.2999999999999998</v>
      </c>
      <c r="D70" s="1">
        <v>0.1</v>
      </c>
      <c r="E70" s="1">
        <f t="shared" si="1"/>
        <v>106.67574230241472</v>
      </c>
      <c r="F70" s="1">
        <f t="shared" si="0"/>
        <v>117.35635206101298</v>
      </c>
      <c r="G70" s="1">
        <f t="shared" si="0"/>
        <v>112.15227720285388</v>
      </c>
    </row>
    <row r="71" spans="1:7" ht="16.5" customHeight="1" x14ac:dyDescent="0.2">
      <c r="A71" s="36">
        <v>44105</v>
      </c>
      <c r="B71" s="1">
        <v>1</v>
      </c>
      <c r="C71" s="1">
        <v>2.4</v>
      </c>
      <c r="D71" s="1">
        <v>1.4</v>
      </c>
      <c r="E71" s="1">
        <f t="shared" si="1"/>
        <v>107.74249972543886</v>
      </c>
      <c r="F71" s="1">
        <f t="shared" si="0"/>
        <v>120.1729045104773</v>
      </c>
      <c r="G71" s="1">
        <f t="shared" si="0"/>
        <v>113.72240908369383</v>
      </c>
    </row>
    <row r="72" spans="1:7" ht="16.5" customHeight="1" x14ac:dyDescent="0.2">
      <c r="A72" s="36">
        <v>44197</v>
      </c>
      <c r="B72" s="1">
        <v>1</v>
      </c>
      <c r="C72" s="1">
        <v>2.2999999999999998</v>
      </c>
      <c r="D72" s="1">
        <v>2.7</v>
      </c>
      <c r="E72" s="1">
        <f t="shared" si="1"/>
        <v>108.81992472269324</v>
      </c>
      <c r="F72" s="1">
        <f t="shared" si="0"/>
        <v>122.93688131421827</v>
      </c>
      <c r="G72" s="1">
        <f t="shared" si="0"/>
        <v>116.79291412895356</v>
      </c>
    </row>
    <row r="73" spans="1:7" ht="16.5" customHeight="1" x14ac:dyDescent="0.2">
      <c r="A73" s="36">
        <v>44287</v>
      </c>
      <c r="B73" s="1">
        <v>1.2</v>
      </c>
      <c r="C73" s="1">
        <v>2.6</v>
      </c>
      <c r="D73" s="1">
        <v>2.7</v>
      </c>
      <c r="E73" s="1">
        <f t="shared" si="1"/>
        <v>110.12576381936556</v>
      </c>
      <c r="F73" s="1">
        <f t="shared" si="0"/>
        <v>126.13324022838795</v>
      </c>
      <c r="G73" s="1">
        <f t="shared" si="0"/>
        <v>119.94632281043529</v>
      </c>
    </row>
    <row r="74" spans="1:7" ht="16.5" customHeight="1" x14ac:dyDescent="0.2">
      <c r="A74" s="36">
        <v>44378</v>
      </c>
      <c r="B74" s="1">
        <v>1.7</v>
      </c>
      <c r="C74" s="1">
        <v>3.6</v>
      </c>
      <c r="D74" s="1">
        <v>3.5</v>
      </c>
      <c r="E74" s="1">
        <f t="shared" si="1"/>
        <v>111.99790180429477</v>
      </c>
      <c r="F74" s="1">
        <f t="shared" si="0"/>
        <v>130.6740368766099</v>
      </c>
      <c r="G74" s="1">
        <f t="shared" si="0"/>
        <v>124.14444410880051</v>
      </c>
    </row>
    <row r="75" spans="1:7" ht="16.5" customHeight="1" x14ac:dyDescent="0.2">
      <c r="A75" s="36">
        <v>44470</v>
      </c>
      <c r="B75" s="1">
        <v>1.4</v>
      </c>
      <c r="C75" s="1">
        <v>3.6</v>
      </c>
      <c r="D75" s="1">
        <v>1.5</v>
      </c>
      <c r="E75" s="1">
        <f t="shared" si="1"/>
        <v>113.5658724295549</v>
      </c>
      <c r="F75" s="1">
        <f t="shared" si="0"/>
        <v>135.37830220416785</v>
      </c>
      <c r="G75" s="1">
        <f t="shared" si="0"/>
        <v>126.0066107704325</v>
      </c>
    </row>
    <row r="76" spans="1:7" ht="16.5" customHeight="1" x14ac:dyDescent="0.2">
      <c r="A76" s="36">
        <v>44562</v>
      </c>
      <c r="B76" s="1">
        <v>1.3</v>
      </c>
      <c r="C76" s="1">
        <v>4.9000000000000004</v>
      </c>
      <c r="D76" s="1">
        <v>0.5</v>
      </c>
      <c r="E76" s="1">
        <f t="shared" si="1"/>
        <v>115.04222877113911</v>
      </c>
      <c r="F76" s="1">
        <f t="shared" si="0"/>
        <v>142.01183901217206</v>
      </c>
      <c r="G76" s="1">
        <f t="shared" si="0"/>
        <v>126.63664382428465</v>
      </c>
    </row>
    <row r="77" spans="1:7" ht="16.5" customHeight="1" x14ac:dyDescent="0.2">
      <c r="A77" s="36">
        <v>44652</v>
      </c>
      <c r="B77" s="1">
        <v>1.1000000000000001</v>
      </c>
      <c r="C77" s="1">
        <v>5.0999999999999996</v>
      </c>
      <c r="D77" s="1">
        <v>3</v>
      </c>
      <c r="E77" s="1">
        <f t="shared" si="1"/>
        <v>116.30769328762163</v>
      </c>
      <c r="F77" s="1">
        <f t="shared" si="0"/>
        <v>149.25444280179283</v>
      </c>
      <c r="G77" s="1">
        <f t="shared" si="0"/>
        <v>130.4357431390132</v>
      </c>
    </row>
    <row r="78" spans="1:7" ht="16.5" customHeight="1" x14ac:dyDescent="0.2">
      <c r="A78" s="36">
        <v>44743</v>
      </c>
      <c r="B78" s="1">
        <v>1.2</v>
      </c>
      <c r="C78" s="1">
        <v>4.5999999999999996</v>
      </c>
      <c r="D78" s="1">
        <v>2.8</v>
      </c>
      <c r="E78" s="1">
        <f t="shared" si="1"/>
        <v>117.70338560707309</v>
      </c>
      <c r="F78" s="1">
        <f t="shared" si="0"/>
        <v>156.12014717067532</v>
      </c>
      <c r="G78" s="1">
        <f t="shared" si="0"/>
        <v>134.08794394690557</v>
      </c>
    </row>
    <row r="79" spans="1:7" ht="16.5" customHeight="1" x14ac:dyDescent="0.2">
      <c r="A79" s="36">
        <v>44835</v>
      </c>
      <c r="B79" s="1">
        <v>4.9000000000000004</v>
      </c>
      <c r="C79" s="1">
        <v>4.7</v>
      </c>
      <c r="D79" s="1">
        <v>3.2</v>
      </c>
      <c r="E79" s="1">
        <f t="shared" si="1"/>
        <v>123.47085150181967</v>
      </c>
      <c r="F79" s="1">
        <f t="shared" si="0"/>
        <v>163.45779408769707</v>
      </c>
      <c r="G79" s="1">
        <f t="shared" si="0"/>
        <v>138.37875815320655</v>
      </c>
    </row>
    <row r="80" spans="1:7" ht="16.5" customHeight="1" x14ac:dyDescent="0.2">
      <c r="A80" s="36">
        <v>44927</v>
      </c>
      <c r="B80" s="1">
        <v>6.6</v>
      </c>
      <c r="C80" s="1">
        <v>4.2</v>
      </c>
      <c r="D80" s="1">
        <v>2.6</v>
      </c>
      <c r="E80" s="1">
        <f t="shared" si="1"/>
        <v>131.61992770093977</v>
      </c>
      <c r="F80" s="1">
        <f t="shared" si="0"/>
        <v>170.32302143938034</v>
      </c>
      <c r="G80" s="1">
        <f t="shared" si="0"/>
        <v>141.97660586518992</v>
      </c>
    </row>
    <row r="81" spans="1:7" ht="16.5" customHeight="1" x14ac:dyDescent="0.2">
      <c r="A81" s="36">
        <v>45017</v>
      </c>
      <c r="B81" s="1">
        <v>5.9</v>
      </c>
      <c r="C81" s="1">
        <v>3.9</v>
      </c>
      <c r="D81" s="1">
        <v>2.9</v>
      </c>
      <c r="E81" s="1">
        <f t="shared" si="1"/>
        <v>139.38550343529522</v>
      </c>
      <c r="F81" s="1">
        <f>F80*(1+C81/100)</f>
        <v>176.96561927551616</v>
      </c>
      <c r="G81" s="1">
        <f>G80*(1+D81/100)</f>
        <v>146.09392743528042</v>
      </c>
    </row>
    <row r="82" spans="1:7" ht="16.5" customHeight="1" x14ac:dyDescent="0.2">
      <c r="A82" s="36">
        <v>45108</v>
      </c>
      <c r="B82" s="1" t="e">
        <f>NA()</f>
        <v>#N/A</v>
      </c>
      <c r="C82" s="1" t="e">
        <f>NA()</f>
        <v>#N/A</v>
      </c>
      <c r="D82" s="1" t="e">
        <f>NA()</f>
        <v>#N/A</v>
      </c>
    </row>
    <row r="83" spans="1:7" ht="16.5" customHeight="1" x14ac:dyDescent="0.2">
      <c r="A83" s="36">
        <v>45200</v>
      </c>
      <c r="B83" s="1" t="e">
        <f>NA()</f>
        <v>#N/A</v>
      </c>
      <c r="C83" s="1" t="e">
        <f>NA()</f>
        <v>#N/A</v>
      </c>
      <c r="D83" s="1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8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9.140625" style="1" customWidth="1"/>
    <col min="3" max="3" width="12.7109375" style="1" bestFit="1" customWidth="1"/>
    <col min="4" max="4" width="12.7109375" style="1" customWidth="1"/>
    <col min="5" max="12" width="9.140625" style="1" customWidth="1"/>
    <col min="13" max="13" width="12.140625" style="1" customWidth="1"/>
    <col min="14" max="23" width="9.140625" style="1" customWidth="1"/>
    <col min="24" max="16384" width="9.140625" style="1"/>
  </cols>
  <sheetData>
    <row r="1" spans="1:2" s="2" customFormat="1" ht="36.75" customHeight="1" x14ac:dyDescent="0.25">
      <c r="A1" s="3" t="s">
        <v>565</v>
      </c>
      <c r="B1" s="29" t="s">
        <v>566</v>
      </c>
    </row>
    <row r="2" spans="1:2" s="2" customFormat="1" ht="36.75" customHeight="1" x14ac:dyDescent="0.25">
      <c r="A2" s="30" t="s">
        <v>0</v>
      </c>
    </row>
    <row r="3" spans="1:2" ht="16.5" customHeight="1" x14ac:dyDescent="0.2">
      <c r="A3" s="38"/>
      <c r="B3" s="38" t="s">
        <v>564</v>
      </c>
    </row>
    <row r="4" spans="1:2" ht="16.5" customHeight="1" x14ac:dyDescent="0.2">
      <c r="A4" s="1" t="s">
        <v>561</v>
      </c>
      <c r="B4" s="33">
        <v>92.164741379310328</v>
      </c>
    </row>
    <row r="5" spans="1:2" ht="16.5" customHeight="1" x14ac:dyDescent="0.2">
      <c r="A5" s="1" t="s">
        <v>554</v>
      </c>
      <c r="B5" s="33">
        <v>71.987901234567929</v>
      </c>
    </row>
    <row r="6" spans="1:2" ht="16.5" customHeight="1" x14ac:dyDescent="0.2">
      <c r="A6" s="1" t="s">
        <v>562</v>
      </c>
      <c r="B6" s="33">
        <v>36.561595744680858</v>
      </c>
    </row>
    <row r="7" spans="1:2" ht="16.5" customHeight="1" x14ac:dyDescent="0.2">
      <c r="A7" s="1" t="s">
        <v>563</v>
      </c>
      <c r="B7" s="33">
        <v>23.03030864197531</v>
      </c>
    </row>
    <row r="8" spans="1:2" ht="16.5" customHeight="1" x14ac:dyDescent="0.2">
      <c r="A8" s="1" t="s">
        <v>552</v>
      </c>
      <c r="B8" s="33">
        <v>13.36358024691358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58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11.140625" style="1" bestFit="1" customWidth="1"/>
    <col min="3" max="3" width="10.85546875" style="1" bestFit="1" customWidth="1"/>
    <col min="4" max="4" width="9.42578125" style="1" bestFit="1" customWidth="1"/>
    <col min="5" max="55" width="9.140625" style="1" customWidth="1"/>
    <col min="56" max="16384" width="9.140625" style="1"/>
  </cols>
  <sheetData>
    <row r="1" spans="1:5" s="2" customFormat="1" ht="36.75" customHeight="1" x14ac:dyDescent="0.25">
      <c r="A1" s="3" t="s">
        <v>568</v>
      </c>
      <c r="B1" s="29" t="s">
        <v>569</v>
      </c>
    </row>
    <row r="2" spans="1:5" s="2" customFormat="1" ht="36.75" customHeight="1" x14ac:dyDescent="0.25">
      <c r="A2" s="30" t="s">
        <v>0</v>
      </c>
    </row>
    <row r="3" spans="1:5" ht="16.5" customHeight="1" x14ac:dyDescent="0.2">
      <c r="A3" s="38"/>
      <c r="B3" s="38" t="s">
        <v>1</v>
      </c>
      <c r="C3" s="38" t="s">
        <v>3</v>
      </c>
      <c r="D3" s="38" t="s">
        <v>5</v>
      </c>
      <c r="E3" s="38" t="s">
        <v>2</v>
      </c>
    </row>
    <row r="4" spans="1:5" ht="16.5" customHeight="1" x14ac:dyDescent="0.2">
      <c r="A4" s="7">
        <v>35431</v>
      </c>
      <c r="B4" s="33">
        <v>60.769177999999997</v>
      </c>
      <c r="C4" s="33">
        <v>61.106290000000001</v>
      </c>
      <c r="D4" s="33">
        <v>59.665680999999999</v>
      </c>
      <c r="E4" s="33">
        <v>71.809028999999995</v>
      </c>
    </row>
    <row r="5" spans="1:5" ht="16.5" customHeight="1" x14ac:dyDescent="0.2">
      <c r="A5" s="7">
        <v>35796</v>
      </c>
      <c r="B5" s="33">
        <v>60.738979999999998</v>
      </c>
      <c r="C5" s="33">
        <v>61.279674</v>
      </c>
      <c r="D5" s="33">
        <v>59.664406999999997</v>
      </c>
      <c r="E5" s="33">
        <v>72.419820000000001</v>
      </c>
    </row>
    <row r="6" spans="1:5" ht="16.5" customHeight="1" x14ac:dyDescent="0.2">
      <c r="A6" s="7">
        <v>36161</v>
      </c>
      <c r="B6" s="33">
        <v>60.736308999999999</v>
      </c>
      <c r="C6" s="33">
        <v>61.537087</v>
      </c>
      <c r="D6" s="33">
        <v>60.292630000000003</v>
      </c>
      <c r="E6" s="33">
        <v>72.689841999999999</v>
      </c>
    </row>
    <row r="7" spans="1:5" ht="16.5" customHeight="1" x14ac:dyDescent="0.2">
      <c r="A7" s="7">
        <v>36526</v>
      </c>
      <c r="B7" s="33">
        <v>60.344568000000002</v>
      </c>
      <c r="C7" s="33">
        <v>61.464849999999998</v>
      </c>
      <c r="D7" s="33">
        <v>60.573652000000003</v>
      </c>
      <c r="E7" s="33">
        <v>72.818448000000004</v>
      </c>
    </row>
    <row r="8" spans="1:5" ht="16.5" customHeight="1" x14ac:dyDescent="0.2">
      <c r="A8" s="7">
        <v>36892</v>
      </c>
      <c r="B8" s="33">
        <v>60.886859000000001</v>
      </c>
      <c r="C8" s="33">
        <v>62.182929000000001</v>
      </c>
      <c r="D8" s="33">
        <v>60.884974999999997</v>
      </c>
      <c r="E8" s="33">
        <v>74.017469000000006</v>
      </c>
    </row>
    <row r="9" spans="1:5" ht="16.5" customHeight="1" x14ac:dyDescent="0.2">
      <c r="A9" s="7">
        <v>37257</v>
      </c>
      <c r="B9" s="33">
        <v>61.476923999999997</v>
      </c>
      <c r="C9" s="33">
        <v>63.121895000000002</v>
      </c>
      <c r="D9" s="33">
        <v>61.174998000000002</v>
      </c>
      <c r="E9" s="33">
        <v>74.863701000000006</v>
      </c>
    </row>
    <row r="10" spans="1:5" ht="16.5" customHeight="1" x14ac:dyDescent="0.2">
      <c r="A10" s="7">
        <v>37622</v>
      </c>
      <c r="B10" s="33">
        <v>62.241410000000002</v>
      </c>
      <c r="C10" s="33">
        <v>63.257278999999997</v>
      </c>
      <c r="D10" s="33">
        <v>61.647514999999999</v>
      </c>
      <c r="E10" s="33">
        <v>74.604099000000005</v>
      </c>
    </row>
    <row r="11" spans="1:5" ht="16.5" customHeight="1" x14ac:dyDescent="0.2">
      <c r="A11" s="7">
        <v>37987</v>
      </c>
      <c r="B11" s="33">
        <v>61.992919999999998</v>
      </c>
      <c r="C11" s="33">
        <v>63.236612000000001</v>
      </c>
      <c r="D11" s="33">
        <v>61.971440999999999</v>
      </c>
      <c r="E11" s="33">
        <v>74.163786999999999</v>
      </c>
    </row>
    <row r="12" spans="1:5" ht="16.5" customHeight="1" x14ac:dyDescent="0.2">
      <c r="A12" s="7">
        <v>38353</v>
      </c>
      <c r="B12" s="33">
        <v>61.587322999999998</v>
      </c>
      <c r="C12" s="33">
        <v>63.364578999999999</v>
      </c>
      <c r="D12" s="33">
        <v>62.367690000000003</v>
      </c>
      <c r="E12" s="33">
        <v>74.025683000000001</v>
      </c>
    </row>
    <row r="13" spans="1:5" ht="16.5" customHeight="1" x14ac:dyDescent="0.2">
      <c r="A13" s="7">
        <v>38718</v>
      </c>
      <c r="B13" s="33">
        <v>60.939895999999997</v>
      </c>
      <c r="C13" s="33">
        <v>62.723430999999998</v>
      </c>
      <c r="D13" s="33">
        <v>62.052787000000002</v>
      </c>
      <c r="E13" s="33">
        <v>73.701368000000002</v>
      </c>
    </row>
    <row r="14" spans="1:5" ht="16.5" customHeight="1" x14ac:dyDescent="0.2">
      <c r="A14" s="7">
        <v>39083</v>
      </c>
      <c r="B14" s="33">
        <v>61.486165999999997</v>
      </c>
      <c r="C14" s="33">
        <v>61.914025000000002</v>
      </c>
      <c r="D14" s="33">
        <v>61.662036000000001</v>
      </c>
      <c r="E14" s="33">
        <v>73.922061999999997</v>
      </c>
    </row>
    <row r="15" spans="1:5" ht="16.5" customHeight="1" x14ac:dyDescent="0.2">
      <c r="A15" s="7">
        <v>39448</v>
      </c>
      <c r="B15" s="33">
        <v>62.336689999999997</v>
      </c>
      <c r="C15" s="33">
        <v>62.223139000000003</v>
      </c>
      <c r="D15" s="33">
        <v>62.498911999999997</v>
      </c>
      <c r="E15" s="33">
        <v>74.619535999999997</v>
      </c>
    </row>
    <row r="16" spans="1:5" ht="16.5" customHeight="1" x14ac:dyDescent="0.2">
      <c r="A16" s="7">
        <v>39814</v>
      </c>
      <c r="B16" s="33">
        <v>65.44256</v>
      </c>
      <c r="C16" s="33">
        <v>64.228553000000005</v>
      </c>
      <c r="D16" s="33">
        <v>64.377656000000002</v>
      </c>
      <c r="E16" s="33">
        <v>76.514335000000003</v>
      </c>
    </row>
    <row r="17" spans="1:5" ht="16.5" customHeight="1" x14ac:dyDescent="0.2">
      <c r="A17" s="7">
        <v>40179</v>
      </c>
      <c r="B17" s="33">
        <v>65.388413</v>
      </c>
      <c r="C17" s="33">
        <v>62.258656999999999</v>
      </c>
      <c r="D17" s="33">
        <v>62.830142000000002</v>
      </c>
      <c r="E17" s="33">
        <v>76.277219000000002</v>
      </c>
    </row>
    <row r="18" spans="1:5" ht="16.5" customHeight="1" x14ac:dyDescent="0.2">
      <c r="A18" s="7">
        <v>40544</v>
      </c>
      <c r="B18" s="33">
        <v>64.728159000000005</v>
      </c>
      <c r="C18" s="33">
        <v>61.794353999999998</v>
      </c>
      <c r="D18" s="33">
        <v>63.306306999999997</v>
      </c>
      <c r="E18" s="33">
        <v>75.901495999999995</v>
      </c>
    </row>
    <row r="19" spans="1:5" ht="16.5" customHeight="1" x14ac:dyDescent="0.2">
      <c r="A19" s="7">
        <v>40909</v>
      </c>
      <c r="B19" s="33">
        <v>64.284266000000002</v>
      </c>
      <c r="C19" s="33">
        <v>61.686731000000002</v>
      </c>
      <c r="D19" s="33">
        <v>64.162672000000001</v>
      </c>
      <c r="E19" s="33">
        <v>76.163799999999995</v>
      </c>
    </row>
    <row r="20" spans="1:5" ht="16.5" customHeight="1" x14ac:dyDescent="0.2">
      <c r="A20" s="7">
        <v>41275</v>
      </c>
      <c r="B20" s="33">
        <v>65.150864999999996</v>
      </c>
      <c r="C20" s="33">
        <v>62.191794000000002</v>
      </c>
      <c r="D20" s="33">
        <v>65.210373000000004</v>
      </c>
      <c r="E20" s="33">
        <v>75.816053999999994</v>
      </c>
    </row>
    <row r="21" spans="1:5" ht="16.5" customHeight="1" x14ac:dyDescent="0.2">
      <c r="A21" s="7">
        <v>41640</v>
      </c>
      <c r="B21" s="33">
        <v>65.598607999999999</v>
      </c>
      <c r="C21" s="33">
        <v>62.108573</v>
      </c>
      <c r="D21" s="33">
        <v>65.681752000000003</v>
      </c>
      <c r="E21" s="33">
        <v>75.827540999999997</v>
      </c>
    </row>
    <row r="22" spans="1:5" ht="16.5" customHeight="1" x14ac:dyDescent="0.2">
      <c r="A22" s="7">
        <v>42005</v>
      </c>
      <c r="B22" s="33">
        <v>65.833811999999995</v>
      </c>
      <c r="C22" s="33">
        <v>62.154564999999998</v>
      </c>
      <c r="D22" s="33">
        <v>65.303758000000002</v>
      </c>
      <c r="E22" s="33">
        <v>76.742395999999999</v>
      </c>
    </row>
    <row r="23" spans="1:5" ht="16.5" customHeight="1" x14ac:dyDescent="0.2">
      <c r="A23" s="7">
        <v>42370</v>
      </c>
      <c r="B23" s="33">
        <v>65.149364000000006</v>
      </c>
      <c r="C23" s="33">
        <v>61.770609</v>
      </c>
      <c r="D23" s="33">
        <v>65.467625999999996</v>
      </c>
      <c r="E23" s="33">
        <v>77.439693000000005</v>
      </c>
    </row>
    <row r="24" spans="1:5" ht="16.5" customHeight="1" x14ac:dyDescent="0.2">
      <c r="A24" s="7">
        <v>42736</v>
      </c>
      <c r="B24" s="33">
        <v>64.906321000000005</v>
      </c>
      <c r="C24" s="33">
        <v>61.797035000000001</v>
      </c>
      <c r="D24" s="33">
        <v>65.088903999999999</v>
      </c>
      <c r="E24" s="33">
        <v>77.032938999999999</v>
      </c>
    </row>
    <row r="25" spans="1:5" ht="16.5" customHeight="1" x14ac:dyDescent="0.2">
      <c r="A25" s="7">
        <v>43101</v>
      </c>
      <c r="B25" s="33">
        <v>64.917002999999994</v>
      </c>
      <c r="C25" s="33">
        <v>62.118468999999997</v>
      </c>
      <c r="D25" s="33">
        <v>65.226292999999998</v>
      </c>
      <c r="E25" s="33">
        <v>76.735539000000003</v>
      </c>
    </row>
    <row r="26" spans="1:5" ht="16.5" customHeight="1" x14ac:dyDescent="0.2">
      <c r="A26" s="7">
        <v>43466</v>
      </c>
      <c r="B26" s="33">
        <v>65.070115999999999</v>
      </c>
      <c r="C26" s="33">
        <v>62.378860000000003</v>
      </c>
      <c r="D26" s="33">
        <v>65.515120999999994</v>
      </c>
      <c r="E26" s="33">
        <v>77.181113999999994</v>
      </c>
    </row>
    <row r="27" spans="1:5" ht="16.5" customHeight="1" x14ac:dyDescent="0.2">
      <c r="A27" s="7">
        <v>43831</v>
      </c>
      <c r="B27" s="33">
        <v>65.517865999999998</v>
      </c>
      <c r="C27" s="33">
        <v>63.304076000000002</v>
      </c>
      <c r="D27" s="33">
        <v>65.843703000000005</v>
      </c>
      <c r="E27" s="33">
        <v>78.137485999999996</v>
      </c>
    </row>
    <row r="28" spans="1:5" ht="16.5" customHeight="1" x14ac:dyDescent="0.2">
      <c r="A28" s="7">
        <v>44197</v>
      </c>
      <c r="B28" s="33">
        <v>66.697935000000001</v>
      </c>
      <c r="C28" s="33">
        <v>62.884542000000003</v>
      </c>
      <c r="D28" s="33">
        <v>64.973746000000006</v>
      </c>
      <c r="E28" s="33">
        <v>77.599209999999999</v>
      </c>
    </row>
    <row r="29" spans="1:5" ht="16.5" customHeight="1" x14ac:dyDescent="0.2">
      <c r="A29" s="7">
        <v>44562</v>
      </c>
      <c r="B29" s="33">
        <v>66.307935999999998</v>
      </c>
      <c r="C29" s="33">
        <v>62.682716999999997</v>
      </c>
      <c r="D29" s="33">
        <v>63.865363000000002</v>
      </c>
      <c r="E29" s="33"/>
    </row>
    <row r="30" spans="1:5" ht="16.5" customHeight="1" x14ac:dyDescent="0.2">
      <c r="A30" s="7"/>
    </row>
    <row r="31" spans="1:5" ht="16.5" customHeight="1" x14ac:dyDescent="0.2">
      <c r="A31" s="7"/>
    </row>
    <row r="32" spans="1:5" ht="16.5" customHeight="1" x14ac:dyDescent="0.2">
      <c r="A32" s="7"/>
    </row>
    <row r="277" spans="1:4" ht="16.5" customHeight="1" x14ac:dyDescent="0.2">
      <c r="A277" s="7"/>
      <c r="B277" s="33"/>
      <c r="C277" s="33"/>
      <c r="D277" s="33"/>
    </row>
    <row r="278" spans="1:4" ht="16.5" customHeight="1" x14ac:dyDescent="0.2">
      <c r="A278" s="7"/>
    </row>
    <row r="279" spans="1:4" ht="16.5" customHeight="1" x14ac:dyDescent="0.2">
      <c r="A279" s="7"/>
      <c r="B279" s="33"/>
      <c r="C279" s="33"/>
      <c r="D279" s="33"/>
    </row>
    <row r="280" spans="1:4" ht="16.5" customHeight="1" x14ac:dyDescent="0.2">
      <c r="A280" s="7"/>
      <c r="B280" s="33"/>
      <c r="C280" s="33"/>
      <c r="D280" s="33"/>
    </row>
    <row r="281" spans="1:4" ht="16.5" customHeight="1" x14ac:dyDescent="0.2">
      <c r="A281" s="7"/>
    </row>
    <row r="282" spans="1:4" ht="16.5" customHeight="1" x14ac:dyDescent="0.2">
      <c r="A282" s="7"/>
      <c r="B282" s="33"/>
      <c r="C282" s="33"/>
      <c r="D282" s="33"/>
    </row>
    <row r="283" spans="1:4" ht="16.5" customHeight="1" x14ac:dyDescent="0.2">
      <c r="A283" s="7"/>
    </row>
    <row r="284" spans="1:4" ht="16.5" customHeight="1" x14ac:dyDescent="0.2">
      <c r="A284" s="7"/>
      <c r="B284" s="33"/>
      <c r="C284" s="33"/>
      <c r="D284" s="33"/>
    </row>
    <row r="285" spans="1:4" ht="16.5" customHeight="1" x14ac:dyDescent="0.2">
      <c r="A285" s="7"/>
    </row>
    <row r="286" spans="1:4" ht="16.5" customHeight="1" x14ac:dyDescent="0.2">
      <c r="A286" s="7"/>
      <c r="B286" s="33"/>
      <c r="C286" s="33"/>
      <c r="D286" s="33"/>
    </row>
    <row r="287" spans="1:4" ht="16.5" customHeight="1" x14ac:dyDescent="0.2">
      <c r="A287" s="7"/>
    </row>
    <row r="288" spans="1:4" ht="16.5" customHeight="1" x14ac:dyDescent="0.2">
      <c r="A288" s="7"/>
      <c r="B288" s="33"/>
      <c r="C288" s="33"/>
      <c r="D288" s="33"/>
    </row>
    <row r="289" spans="1:4" ht="16.5" customHeight="1" x14ac:dyDescent="0.2">
      <c r="A289" s="7"/>
      <c r="B289" s="33"/>
      <c r="C289" s="33"/>
      <c r="D289" s="33"/>
    </row>
    <row r="290" spans="1:4" ht="16.5" customHeight="1" x14ac:dyDescent="0.2">
      <c r="A290" s="7"/>
    </row>
    <row r="291" spans="1:4" ht="16.5" customHeight="1" x14ac:dyDescent="0.2">
      <c r="A291" s="7"/>
      <c r="B291" s="33"/>
      <c r="C291" s="33"/>
      <c r="D291" s="33"/>
    </row>
    <row r="292" spans="1:4" ht="16.5" customHeight="1" x14ac:dyDescent="0.2">
      <c r="A292" s="7"/>
    </row>
    <row r="293" spans="1:4" ht="16.5" customHeight="1" x14ac:dyDescent="0.2">
      <c r="A293" s="7"/>
      <c r="B293" s="33"/>
      <c r="C293" s="33"/>
      <c r="D293" s="33"/>
    </row>
    <row r="294" spans="1:4" ht="16.5" customHeight="1" x14ac:dyDescent="0.2">
      <c r="A294" s="7"/>
    </row>
    <row r="295" spans="1:4" ht="16.5" customHeight="1" x14ac:dyDescent="0.2">
      <c r="A295" s="7"/>
      <c r="B295" s="33"/>
      <c r="C295" s="33"/>
      <c r="D295" s="33"/>
    </row>
    <row r="296" spans="1:4" ht="16.5" customHeight="1" x14ac:dyDescent="0.2">
      <c r="A296" s="7"/>
    </row>
    <row r="297" spans="1:4" ht="16.5" customHeight="1" x14ac:dyDescent="0.2">
      <c r="A297" s="7"/>
      <c r="B297" s="33"/>
      <c r="C297" s="33"/>
      <c r="D297" s="33"/>
    </row>
    <row r="298" spans="1:4" ht="16.5" customHeight="1" x14ac:dyDescent="0.2">
      <c r="A298" s="7"/>
      <c r="B298" s="33"/>
      <c r="C298" s="33"/>
      <c r="D298" s="33"/>
    </row>
    <row r="299" spans="1:4" ht="16.5" customHeight="1" x14ac:dyDescent="0.2">
      <c r="A299" s="7"/>
    </row>
    <row r="300" spans="1:4" ht="16.5" customHeight="1" x14ac:dyDescent="0.2">
      <c r="A300" s="7"/>
      <c r="B300" s="33"/>
      <c r="C300" s="33"/>
      <c r="D300" s="33"/>
    </row>
    <row r="301" spans="1:4" ht="16.5" customHeight="1" x14ac:dyDescent="0.2">
      <c r="A301" s="7"/>
    </row>
    <row r="302" spans="1:4" ht="16.5" customHeight="1" x14ac:dyDescent="0.2">
      <c r="A302" s="7"/>
      <c r="B302" s="33"/>
      <c r="C302" s="33"/>
      <c r="D302" s="33"/>
    </row>
    <row r="303" spans="1:4" ht="16.5" customHeight="1" x14ac:dyDescent="0.2">
      <c r="A303" s="7"/>
    </row>
    <row r="304" spans="1:4" ht="16.5" customHeight="1" x14ac:dyDescent="0.2">
      <c r="A304" s="7"/>
      <c r="B304" s="33"/>
      <c r="C304" s="33"/>
      <c r="D304" s="33"/>
    </row>
    <row r="305" spans="1:4" ht="16.5" customHeight="1" x14ac:dyDescent="0.2">
      <c r="A305" s="7"/>
    </row>
    <row r="306" spans="1:4" ht="16.5" customHeight="1" x14ac:dyDescent="0.2">
      <c r="A306" s="7"/>
      <c r="B306" s="33"/>
      <c r="C306" s="33"/>
      <c r="D306" s="33"/>
    </row>
    <row r="307" spans="1:4" ht="16.5" customHeight="1" x14ac:dyDescent="0.2">
      <c r="A307" s="7"/>
      <c r="B307" s="33"/>
      <c r="C307" s="33"/>
      <c r="D307" s="33"/>
    </row>
    <row r="308" spans="1:4" ht="16.5" customHeight="1" x14ac:dyDescent="0.2">
      <c r="A308" s="7"/>
    </row>
    <row r="309" spans="1:4" ht="16.5" customHeight="1" x14ac:dyDescent="0.2">
      <c r="A309" s="7"/>
      <c r="B309" s="33"/>
      <c r="C309" s="33"/>
      <c r="D309" s="33"/>
    </row>
    <row r="310" spans="1:4" ht="16.5" customHeight="1" x14ac:dyDescent="0.2">
      <c r="A310" s="7"/>
    </row>
    <row r="311" spans="1:4" ht="16.5" customHeight="1" x14ac:dyDescent="0.2">
      <c r="A311" s="7"/>
      <c r="B311" s="33"/>
      <c r="C311" s="33"/>
      <c r="D311" s="33"/>
    </row>
    <row r="312" spans="1:4" ht="16.5" customHeight="1" x14ac:dyDescent="0.2">
      <c r="A312" s="7"/>
    </row>
    <row r="313" spans="1:4" ht="16.5" customHeight="1" x14ac:dyDescent="0.2">
      <c r="A313" s="7"/>
      <c r="B313" s="33"/>
      <c r="C313" s="33"/>
      <c r="D313" s="33"/>
    </row>
    <row r="314" spans="1:4" ht="16.5" customHeight="1" x14ac:dyDescent="0.2">
      <c r="A314" s="7"/>
    </row>
    <row r="315" spans="1:4" ht="16.5" customHeight="1" x14ac:dyDescent="0.2">
      <c r="A315" s="7"/>
      <c r="B315" s="33"/>
      <c r="C315" s="33"/>
      <c r="D315" s="33"/>
    </row>
    <row r="316" spans="1:4" ht="16.5" customHeight="1" x14ac:dyDescent="0.2">
      <c r="A316" s="7"/>
      <c r="B316" s="33"/>
      <c r="C316" s="33"/>
      <c r="D316" s="33"/>
    </row>
    <row r="317" spans="1:4" ht="16.5" customHeight="1" x14ac:dyDescent="0.2">
      <c r="A317" s="7"/>
    </row>
    <row r="318" spans="1:4" ht="16.5" customHeight="1" x14ac:dyDescent="0.2">
      <c r="A318" s="7"/>
      <c r="B318" s="33"/>
      <c r="C318" s="33"/>
      <c r="D318" s="33"/>
    </row>
    <row r="319" spans="1:4" ht="16.5" customHeight="1" x14ac:dyDescent="0.2">
      <c r="A319" s="7"/>
    </row>
    <row r="320" spans="1:4" ht="16.5" customHeight="1" x14ac:dyDescent="0.2">
      <c r="A320" s="7"/>
      <c r="B320" s="33"/>
      <c r="C320" s="33"/>
      <c r="D320" s="33"/>
    </row>
    <row r="321" spans="1:4" ht="16.5" customHeight="1" x14ac:dyDescent="0.2">
      <c r="A321" s="7"/>
    </row>
    <row r="322" spans="1:4" ht="16.5" customHeight="1" x14ac:dyDescent="0.2">
      <c r="A322" s="7"/>
      <c r="B322" s="33"/>
      <c r="C322" s="33"/>
      <c r="D322" s="33"/>
    </row>
    <row r="323" spans="1:4" ht="16.5" customHeight="1" x14ac:dyDescent="0.2">
      <c r="A323" s="7"/>
    </row>
    <row r="324" spans="1:4" ht="16.5" customHeight="1" x14ac:dyDescent="0.2">
      <c r="A324" s="7"/>
      <c r="B324" s="33"/>
      <c r="C324" s="33"/>
      <c r="D324" s="33"/>
    </row>
    <row r="325" spans="1:4" ht="16.5" customHeight="1" x14ac:dyDescent="0.2">
      <c r="A325" s="7"/>
      <c r="B325" s="33"/>
      <c r="C325" s="33"/>
      <c r="D325" s="33"/>
    </row>
    <row r="326" spans="1:4" ht="16.5" customHeight="1" x14ac:dyDescent="0.2">
      <c r="A326" s="7"/>
    </row>
    <row r="327" spans="1:4" ht="16.5" customHeight="1" x14ac:dyDescent="0.2">
      <c r="A327" s="7"/>
      <c r="B327" s="33"/>
      <c r="C327" s="33"/>
      <c r="D327" s="33"/>
    </row>
    <row r="328" spans="1:4" ht="16.5" customHeight="1" x14ac:dyDescent="0.2">
      <c r="A328" s="7"/>
    </row>
    <row r="329" spans="1:4" ht="16.5" customHeight="1" x14ac:dyDescent="0.2">
      <c r="A329" s="7"/>
      <c r="B329" s="33"/>
      <c r="C329" s="33"/>
      <c r="D329" s="33"/>
    </row>
    <row r="330" spans="1:4" ht="16.5" customHeight="1" x14ac:dyDescent="0.2">
      <c r="A330" s="7"/>
    </row>
    <row r="331" spans="1:4" ht="16.5" customHeight="1" x14ac:dyDescent="0.2">
      <c r="A331" s="7"/>
      <c r="B331" s="33"/>
      <c r="C331" s="33"/>
      <c r="D331" s="33"/>
    </row>
    <row r="332" spans="1:4" ht="16.5" customHeight="1" x14ac:dyDescent="0.2">
      <c r="A332" s="7"/>
    </row>
    <row r="333" spans="1:4" ht="16.5" customHeight="1" x14ac:dyDescent="0.2">
      <c r="A333" s="7"/>
      <c r="B333" s="33"/>
      <c r="C333" s="33"/>
      <c r="D333" s="33"/>
    </row>
    <row r="334" spans="1:4" ht="16.5" customHeight="1" x14ac:dyDescent="0.2">
      <c r="A334" s="7"/>
      <c r="B334" s="33"/>
      <c r="C334" s="33"/>
      <c r="D334" s="33"/>
    </row>
    <row r="335" spans="1:4" ht="16.5" customHeight="1" x14ac:dyDescent="0.2">
      <c r="A335" s="7"/>
    </row>
    <row r="336" spans="1:4" ht="16.5" customHeight="1" x14ac:dyDescent="0.2">
      <c r="A336" s="7"/>
      <c r="B336" s="33"/>
      <c r="C336" s="33"/>
      <c r="D336" s="33"/>
    </row>
    <row r="337" spans="1:4" ht="16.5" customHeight="1" x14ac:dyDescent="0.2">
      <c r="A337" s="7"/>
    </row>
    <row r="338" spans="1:4" ht="16.5" customHeight="1" x14ac:dyDescent="0.2">
      <c r="A338" s="7"/>
      <c r="B338" s="33"/>
      <c r="C338" s="33"/>
      <c r="D338" s="33"/>
    </row>
    <row r="339" spans="1:4" ht="16.5" customHeight="1" x14ac:dyDescent="0.2">
      <c r="A339" s="7"/>
    </row>
    <row r="340" spans="1:4" ht="16.5" customHeight="1" x14ac:dyDescent="0.2">
      <c r="A340" s="7"/>
      <c r="B340" s="33"/>
      <c r="C340" s="33"/>
      <c r="D340" s="33"/>
    </row>
    <row r="341" spans="1:4" ht="16.5" customHeight="1" x14ac:dyDescent="0.2">
      <c r="A341" s="7"/>
    </row>
    <row r="342" spans="1:4" ht="16.5" customHeight="1" x14ac:dyDescent="0.2">
      <c r="A342" s="7"/>
      <c r="B342" s="33"/>
      <c r="C342" s="33"/>
      <c r="D342" s="33"/>
    </row>
    <row r="343" spans="1:4" ht="16.5" customHeight="1" x14ac:dyDescent="0.2">
      <c r="A343" s="7"/>
      <c r="B343" s="33"/>
      <c r="C343" s="33"/>
      <c r="D343" s="33"/>
    </row>
    <row r="344" spans="1:4" ht="16.5" customHeight="1" x14ac:dyDescent="0.2">
      <c r="A344" s="7"/>
    </row>
    <row r="345" spans="1:4" ht="16.5" customHeight="1" x14ac:dyDescent="0.2">
      <c r="A345" s="7"/>
      <c r="B345" s="33"/>
      <c r="C345" s="33"/>
      <c r="D345" s="33"/>
    </row>
    <row r="346" spans="1:4" ht="16.5" customHeight="1" x14ac:dyDescent="0.2">
      <c r="A346" s="7"/>
    </row>
    <row r="347" spans="1:4" ht="16.5" customHeight="1" x14ac:dyDescent="0.2">
      <c r="A347" s="7"/>
      <c r="B347" s="33"/>
      <c r="C347" s="33"/>
      <c r="D347" s="33"/>
    </row>
    <row r="348" spans="1:4" ht="16.5" customHeight="1" x14ac:dyDescent="0.2">
      <c r="A348" s="7"/>
    </row>
    <row r="349" spans="1:4" ht="16.5" customHeight="1" x14ac:dyDescent="0.2">
      <c r="A349" s="7"/>
      <c r="B349" s="33"/>
      <c r="C349" s="33"/>
      <c r="D349" s="33"/>
    </row>
    <row r="350" spans="1:4" ht="16.5" customHeight="1" x14ac:dyDescent="0.2">
      <c r="A350" s="7"/>
    </row>
    <row r="351" spans="1:4" ht="16.5" customHeight="1" x14ac:dyDescent="0.2">
      <c r="A351" s="7"/>
      <c r="B351" s="33"/>
      <c r="C351" s="33"/>
      <c r="D351" s="33"/>
    </row>
    <row r="352" spans="1:4" ht="16.5" customHeight="1" x14ac:dyDescent="0.2">
      <c r="A352" s="7"/>
      <c r="B352" s="33"/>
      <c r="C352" s="33"/>
      <c r="D352" s="33"/>
    </row>
    <row r="353" spans="1:4" ht="16.5" customHeight="1" x14ac:dyDescent="0.2">
      <c r="A353" s="7"/>
    </row>
    <row r="354" spans="1:4" ht="16.5" customHeight="1" x14ac:dyDescent="0.2">
      <c r="A354" s="7"/>
      <c r="B354" s="33"/>
      <c r="C354" s="33"/>
      <c r="D354" s="33"/>
    </row>
    <row r="355" spans="1:4" ht="16.5" customHeight="1" x14ac:dyDescent="0.2">
      <c r="A355" s="7"/>
    </row>
    <row r="356" spans="1:4" ht="16.5" customHeight="1" x14ac:dyDescent="0.2">
      <c r="A356" s="7"/>
      <c r="B356" s="33"/>
      <c r="C356" s="33"/>
      <c r="D356" s="33"/>
    </row>
    <row r="357" spans="1:4" ht="16.5" customHeight="1" x14ac:dyDescent="0.2">
      <c r="A357" s="7"/>
    </row>
    <row r="358" spans="1:4" ht="16.5" customHeight="1" x14ac:dyDescent="0.2">
      <c r="A358" s="7"/>
      <c r="B358" s="33"/>
      <c r="C358" s="33"/>
      <c r="D358" s="33"/>
    </row>
    <row r="359" spans="1:4" ht="16.5" customHeight="1" x14ac:dyDescent="0.2">
      <c r="A359" s="7"/>
    </row>
    <row r="360" spans="1:4" ht="16.5" customHeight="1" x14ac:dyDescent="0.2">
      <c r="A360" s="7"/>
      <c r="B360" s="33"/>
      <c r="C360" s="33"/>
      <c r="D360" s="33"/>
    </row>
    <row r="361" spans="1:4" ht="16.5" customHeight="1" x14ac:dyDescent="0.2">
      <c r="A361" s="7"/>
      <c r="B361" s="33"/>
      <c r="C361" s="33"/>
      <c r="D361" s="33"/>
    </row>
    <row r="362" spans="1:4" ht="16.5" customHeight="1" x14ac:dyDescent="0.2">
      <c r="A362" s="7"/>
    </row>
    <row r="363" spans="1:4" ht="16.5" customHeight="1" x14ac:dyDescent="0.2">
      <c r="A363" s="7"/>
      <c r="B363" s="33"/>
      <c r="C363" s="33"/>
      <c r="D363" s="33"/>
    </row>
    <row r="364" spans="1:4" ht="16.5" customHeight="1" x14ac:dyDescent="0.2">
      <c r="A364" s="7"/>
    </row>
    <row r="365" spans="1:4" ht="16.5" customHeight="1" x14ac:dyDescent="0.2">
      <c r="A365" s="7"/>
      <c r="B365" s="33"/>
      <c r="C365" s="33"/>
      <c r="D365" s="33"/>
    </row>
    <row r="366" spans="1:4" ht="16.5" customHeight="1" x14ac:dyDescent="0.2">
      <c r="A366" s="7"/>
    </row>
    <row r="367" spans="1:4" ht="16.5" customHeight="1" x14ac:dyDescent="0.2">
      <c r="A367" s="7"/>
      <c r="B367" s="33"/>
      <c r="C367" s="33"/>
      <c r="D367" s="33"/>
    </row>
    <row r="368" spans="1:4" ht="16.5" customHeight="1" x14ac:dyDescent="0.2">
      <c r="A368" s="7"/>
    </row>
    <row r="369" spans="1:4" ht="16.5" customHeight="1" x14ac:dyDescent="0.2">
      <c r="A369" s="7"/>
      <c r="B369" s="33"/>
      <c r="C369" s="33"/>
      <c r="D369" s="33"/>
    </row>
    <row r="370" spans="1:4" ht="16.5" customHeight="1" x14ac:dyDescent="0.2">
      <c r="A370" s="7"/>
      <c r="B370" s="33"/>
      <c r="C370" s="33"/>
      <c r="D370" s="33"/>
    </row>
    <row r="371" spans="1:4" ht="16.5" customHeight="1" x14ac:dyDescent="0.2">
      <c r="A371" s="7"/>
    </row>
    <row r="372" spans="1:4" ht="16.5" customHeight="1" x14ac:dyDescent="0.2">
      <c r="A372" s="7"/>
      <c r="B372" s="33"/>
      <c r="C372" s="33"/>
      <c r="D372" s="33"/>
    </row>
    <row r="373" spans="1:4" ht="16.5" customHeight="1" x14ac:dyDescent="0.2">
      <c r="A373" s="7"/>
    </row>
    <row r="374" spans="1:4" ht="16.5" customHeight="1" x14ac:dyDescent="0.2">
      <c r="A374" s="7"/>
      <c r="B374" s="33"/>
      <c r="C374" s="33"/>
      <c r="D374" s="33"/>
    </row>
    <row r="375" spans="1:4" ht="16.5" customHeight="1" x14ac:dyDescent="0.2">
      <c r="A375" s="7"/>
    </row>
    <row r="376" spans="1:4" ht="16.5" customHeight="1" x14ac:dyDescent="0.2">
      <c r="A376" s="7"/>
      <c r="B376" s="33"/>
      <c r="C376" s="33"/>
      <c r="D376" s="33"/>
    </row>
    <row r="377" spans="1:4" ht="16.5" customHeight="1" x14ac:dyDescent="0.2">
      <c r="A377" s="7"/>
    </row>
    <row r="378" spans="1:4" ht="16.5" customHeight="1" x14ac:dyDescent="0.2">
      <c r="A378" s="7"/>
      <c r="B378" s="33"/>
      <c r="C378" s="33"/>
      <c r="D378" s="33"/>
    </row>
    <row r="379" spans="1:4" ht="16.5" customHeight="1" x14ac:dyDescent="0.2">
      <c r="A379" s="7"/>
      <c r="B379" s="33"/>
      <c r="C379" s="33"/>
      <c r="D379" s="33"/>
    </row>
    <row r="380" spans="1:4" ht="16.5" customHeight="1" x14ac:dyDescent="0.2">
      <c r="A380" s="7"/>
    </row>
    <row r="381" spans="1:4" ht="16.5" customHeight="1" x14ac:dyDescent="0.2">
      <c r="A381" s="7"/>
      <c r="B381" s="33"/>
      <c r="C381" s="33"/>
      <c r="D381" s="33"/>
    </row>
    <row r="382" spans="1:4" ht="16.5" customHeight="1" x14ac:dyDescent="0.2">
      <c r="A382" s="7"/>
    </row>
    <row r="383" spans="1:4" ht="16.5" customHeight="1" x14ac:dyDescent="0.2">
      <c r="A383" s="7"/>
      <c r="B383" s="33"/>
      <c r="C383" s="33"/>
      <c r="D383" s="33"/>
    </row>
    <row r="384" spans="1:4" ht="16.5" customHeight="1" x14ac:dyDescent="0.2">
      <c r="A384" s="7"/>
    </row>
    <row r="385" spans="1:4" ht="16.5" customHeight="1" x14ac:dyDescent="0.2">
      <c r="A385" s="7"/>
      <c r="B385" s="33"/>
      <c r="C385" s="33"/>
      <c r="D385" s="33"/>
    </row>
    <row r="386" spans="1:4" ht="16.5" customHeight="1" x14ac:dyDescent="0.2">
      <c r="A386" s="7"/>
    </row>
    <row r="387" spans="1:4" ht="16.5" customHeight="1" x14ac:dyDescent="0.2">
      <c r="A387" s="7"/>
      <c r="B387" s="33"/>
      <c r="C387" s="33"/>
      <c r="D387" s="33"/>
    </row>
    <row r="388" spans="1:4" ht="16.5" customHeight="1" x14ac:dyDescent="0.2">
      <c r="A388" s="7"/>
      <c r="B388" s="33"/>
      <c r="C388" s="33"/>
      <c r="D388" s="33"/>
    </row>
    <row r="389" spans="1:4" ht="16.5" customHeight="1" x14ac:dyDescent="0.2">
      <c r="A389" s="7"/>
    </row>
    <row r="390" spans="1:4" ht="16.5" customHeight="1" x14ac:dyDescent="0.2">
      <c r="A390" s="7"/>
      <c r="B390" s="33"/>
      <c r="C390" s="33"/>
      <c r="D390" s="33"/>
    </row>
    <row r="391" spans="1:4" ht="16.5" customHeight="1" x14ac:dyDescent="0.2">
      <c r="A391" s="7"/>
    </row>
    <row r="392" spans="1:4" ht="16.5" customHeight="1" x14ac:dyDescent="0.2">
      <c r="A392" s="7"/>
      <c r="B392" s="33"/>
      <c r="C392" s="33"/>
      <c r="D392" s="33"/>
    </row>
    <row r="393" spans="1:4" ht="16.5" customHeight="1" x14ac:dyDescent="0.2">
      <c r="A393" s="7"/>
    </row>
    <row r="394" spans="1:4" ht="16.5" customHeight="1" x14ac:dyDescent="0.2">
      <c r="A394" s="7"/>
      <c r="B394" s="33"/>
      <c r="C394" s="33"/>
      <c r="D394" s="33"/>
    </row>
    <row r="395" spans="1:4" ht="16.5" customHeight="1" x14ac:dyDescent="0.2">
      <c r="A395" s="7"/>
    </row>
    <row r="396" spans="1:4" ht="16.5" customHeight="1" x14ac:dyDescent="0.2">
      <c r="A396" s="7"/>
      <c r="B396" s="33"/>
      <c r="C396" s="33"/>
      <c r="D396" s="33"/>
    </row>
    <row r="397" spans="1:4" ht="16.5" customHeight="1" x14ac:dyDescent="0.2">
      <c r="A397" s="7"/>
      <c r="B397" s="33"/>
      <c r="C397" s="33"/>
      <c r="D397" s="33"/>
    </row>
    <row r="398" spans="1:4" ht="16.5" customHeight="1" x14ac:dyDescent="0.2">
      <c r="A398" s="7"/>
    </row>
    <row r="399" spans="1:4" ht="16.5" customHeight="1" x14ac:dyDescent="0.2">
      <c r="A399" s="7"/>
      <c r="B399" s="33"/>
      <c r="C399" s="33"/>
      <c r="D399" s="33"/>
    </row>
    <row r="400" spans="1:4" ht="16.5" customHeight="1" x14ac:dyDescent="0.2">
      <c r="A400" s="7"/>
    </row>
    <row r="401" spans="1:4" ht="16.5" customHeight="1" x14ac:dyDescent="0.2">
      <c r="A401" s="7"/>
      <c r="B401" s="33"/>
      <c r="C401" s="33"/>
      <c r="D401" s="33"/>
    </row>
    <row r="402" spans="1:4" ht="16.5" customHeight="1" x14ac:dyDescent="0.2">
      <c r="A402" s="7"/>
    </row>
    <row r="403" spans="1:4" ht="16.5" customHeight="1" x14ac:dyDescent="0.2">
      <c r="A403" s="7"/>
      <c r="B403" s="33"/>
      <c r="C403" s="33"/>
      <c r="D403" s="33"/>
    </row>
    <row r="404" spans="1:4" ht="16.5" customHeight="1" x14ac:dyDescent="0.2">
      <c r="A404" s="7"/>
    </row>
    <row r="405" spans="1:4" ht="16.5" customHeight="1" x14ac:dyDescent="0.2">
      <c r="A405" s="7"/>
      <c r="B405" s="33"/>
      <c r="C405" s="33"/>
      <c r="D405" s="33"/>
    </row>
    <row r="406" spans="1:4" ht="16.5" customHeight="1" x14ac:dyDescent="0.2">
      <c r="A406" s="7"/>
      <c r="B406" s="33"/>
      <c r="C406" s="33"/>
      <c r="D406" s="33"/>
    </row>
    <row r="407" spans="1:4" ht="16.5" customHeight="1" x14ac:dyDescent="0.2">
      <c r="A407" s="7"/>
    </row>
    <row r="408" spans="1:4" ht="16.5" customHeight="1" x14ac:dyDescent="0.2">
      <c r="A408" s="7"/>
      <c r="B408" s="33"/>
      <c r="C408" s="33"/>
      <c r="D408" s="33"/>
    </row>
    <row r="409" spans="1:4" ht="16.5" customHeight="1" x14ac:dyDescent="0.2">
      <c r="A409" s="7"/>
    </row>
    <row r="410" spans="1:4" ht="16.5" customHeight="1" x14ac:dyDescent="0.2">
      <c r="A410" s="7"/>
      <c r="B410" s="33"/>
      <c r="C410" s="33"/>
      <c r="D410" s="33"/>
    </row>
    <row r="411" spans="1:4" ht="16.5" customHeight="1" x14ac:dyDescent="0.2">
      <c r="A411" s="7"/>
    </row>
    <row r="412" spans="1:4" ht="16.5" customHeight="1" x14ac:dyDescent="0.2">
      <c r="A412" s="7"/>
      <c r="B412" s="33"/>
      <c r="C412" s="33"/>
      <c r="D412" s="33"/>
    </row>
    <row r="413" spans="1:4" ht="16.5" customHeight="1" x14ac:dyDescent="0.2">
      <c r="A413" s="7"/>
    </row>
    <row r="414" spans="1:4" ht="16.5" customHeight="1" x14ac:dyDescent="0.2">
      <c r="A414" s="7"/>
      <c r="B414" s="33"/>
      <c r="C414" s="33"/>
      <c r="D414" s="33"/>
    </row>
    <row r="415" spans="1:4" ht="16.5" customHeight="1" x14ac:dyDescent="0.2">
      <c r="A415" s="7"/>
      <c r="B415" s="33"/>
      <c r="C415" s="33"/>
      <c r="D415" s="33"/>
    </row>
    <row r="416" spans="1:4" ht="16.5" customHeight="1" x14ac:dyDescent="0.2">
      <c r="A416" s="7"/>
    </row>
    <row r="417" spans="1:4" ht="16.5" customHeight="1" x14ac:dyDescent="0.2">
      <c r="A417" s="7"/>
      <c r="B417" s="33"/>
      <c r="C417" s="33"/>
      <c r="D417" s="33"/>
    </row>
    <row r="418" spans="1:4" ht="16.5" customHeight="1" x14ac:dyDescent="0.2">
      <c r="A418" s="7"/>
    </row>
    <row r="419" spans="1:4" ht="16.5" customHeight="1" x14ac:dyDescent="0.2">
      <c r="A419" s="7"/>
      <c r="B419" s="33"/>
      <c r="C419" s="33"/>
      <c r="D419" s="33"/>
    </row>
    <row r="420" spans="1:4" ht="16.5" customHeight="1" x14ac:dyDescent="0.2">
      <c r="A420" s="7"/>
    </row>
    <row r="421" spans="1:4" ht="16.5" customHeight="1" x14ac:dyDescent="0.2">
      <c r="A421" s="7"/>
      <c r="B421" s="33"/>
      <c r="C421" s="33"/>
      <c r="D421" s="33"/>
    </row>
    <row r="422" spans="1:4" ht="16.5" customHeight="1" x14ac:dyDescent="0.2">
      <c r="A422" s="7"/>
    </row>
    <row r="423" spans="1:4" ht="16.5" customHeight="1" x14ac:dyDescent="0.2">
      <c r="A423" s="7"/>
      <c r="B423" s="33"/>
      <c r="C423" s="33"/>
      <c r="D423" s="33"/>
    </row>
    <row r="424" spans="1:4" ht="16.5" customHeight="1" x14ac:dyDescent="0.2">
      <c r="A424" s="7"/>
      <c r="B424" s="33"/>
      <c r="C424" s="33"/>
      <c r="D424" s="33"/>
    </row>
    <row r="425" spans="1:4" ht="16.5" customHeight="1" x14ac:dyDescent="0.2">
      <c r="A425" s="7"/>
    </row>
    <row r="426" spans="1:4" ht="16.5" customHeight="1" x14ac:dyDescent="0.2">
      <c r="A426" s="7"/>
      <c r="B426" s="33"/>
      <c r="C426" s="33"/>
      <c r="D426" s="33"/>
    </row>
    <row r="427" spans="1:4" ht="16.5" customHeight="1" x14ac:dyDescent="0.2">
      <c r="A427" s="7"/>
    </row>
    <row r="428" spans="1:4" ht="16.5" customHeight="1" x14ac:dyDescent="0.2">
      <c r="A428" s="7"/>
      <c r="B428" s="33"/>
      <c r="C428" s="33"/>
      <c r="D428" s="33"/>
    </row>
    <row r="429" spans="1:4" ht="16.5" customHeight="1" x14ac:dyDescent="0.2">
      <c r="A429" s="7"/>
    </row>
    <row r="430" spans="1:4" ht="16.5" customHeight="1" x14ac:dyDescent="0.2">
      <c r="A430" s="7"/>
      <c r="B430" s="33"/>
      <c r="C430" s="33"/>
      <c r="D430" s="33"/>
    </row>
    <row r="431" spans="1:4" ht="16.5" customHeight="1" x14ac:dyDescent="0.2">
      <c r="A431" s="7"/>
    </row>
    <row r="432" spans="1:4" ht="16.5" customHeight="1" x14ac:dyDescent="0.2">
      <c r="A432" s="7"/>
      <c r="B432" s="33"/>
      <c r="C432" s="33"/>
      <c r="D432" s="33"/>
    </row>
    <row r="433" spans="1:4" ht="16.5" customHeight="1" x14ac:dyDescent="0.2">
      <c r="A433" s="7"/>
      <c r="B433" s="33"/>
      <c r="C433" s="33"/>
      <c r="D433" s="33"/>
    </row>
    <row r="434" spans="1:4" ht="16.5" customHeight="1" x14ac:dyDescent="0.2">
      <c r="A434" s="7"/>
    </row>
    <row r="435" spans="1:4" ht="16.5" customHeight="1" x14ac:dyDescent="0.2">
      <c r="A435" s="7"/>
      <c r="B435" s="33"/>
      <c r="C435" s="33"/>
      <c r="D435" s="33"/>
    </row>
    <row r="436" spans="1:4" ht="16.5" customHeight="1" x14ac:dyDescent="0.2">
      <c r="A436" s="7"/>
    </row>
    <row r="437" spans="1:4" ht="16.5" customHeight="1" x14ac:dyDescent="0.2">
      <c r="A437" s="7"/>
      <c r="B437" s="33"/>
      <c r="C437" s="33"/>
      <c r="D437" s="33"/>
    </row>
    <row r="438" spans="1:4" ht="16.5" customHeight="1" x14ac:dyDescent="0.2">
      <c r="A438" s="7"/>
    </row>
    <row r="439" spans="1:4" ht="16.5" customHeight="1" x14ac:dyDescent="0.2">
      <c r="A439" s="7"/>
      <c r="B439" s="33"/>
      <c r="C439" s="33"/>
      <c r="D439" s="33"/>
    </row>
    <row r="440" spans="1:4" ht="16.5" customHeight="1" x14ac:dyDescent="0.2">
      <c r="A440" s="7"/>
    </row>
    <row r="441" spans="1:4" ht="16.5" customHeight="1" x14ac:dyDescent="0.2">
      <c r="A441" s="7"/>
      <c r="B441" s="33"/>
      <c r="C441" s="33"/>
      <c r="D441" s="33"/>
    </row>
    <row r="442" spans="1:4" ht="16.5" customHeight="1" x14ac:dyDescent="0.2">
      <c r="A442" s="7"/>
      <c r="B442" s="33"/>
      <c r="C442" s="33"/>
      <c r="D442" s="33"/>
    </row>
    <row r="443" spans="1:4" ht="16.5" customHeight="1" x14ac:dyDescent="0.2">
      <c r="A443" s="7"/>
    </row>
    <row r="444" spans="1:4" ht="16.5" customHeight="1" x14ac:dyDescent="0.2">
      <c r="A444" s="7"/>
      <c r="B444" s="33"/>
      <c r="C444" s="33"/>
      <c r="D444" s="33"/>
    </row>
    <row r="445" spans="1:4" ht="16.5" customHeight="1" x14ac:dyDescent="0.2">
      <c r="A445" s="7"/>
    </row>
    <row r="446" spans="1:4" ht="16.5" customHeight="1" x14ac:dyDescent="0.2">
      <c r="A446" s="7"/>
      <c r="B446" s="33"/>
      <c r="C446" s="33"/>
      <c r="D446" s="33"/>
    </row>
    <row r="447" spans="1:4" ht="16.5" customHeight="1" x14ac:dyDescent="0.2">
      <c r="A447" s="7"/>
    </row>
    <row r="448" spans="1:4" ht="16.5" customHeight="1" x14ac:dyDescent="0.2">
      <c r="A448" s="7"/>
      <c r="B448" s="33"/>
      <c r="C448" s="33"/>
      <c r="D448" s="33"/>
    </row>
    <row r="449" spans="1:4" ht="16.5" customHeight="1" x14ac:dyDescent="0.2">
      <c r="A449" s="7"/>
    </row>
    <row r="450" spans="1:4" ht="16.5" customHeight="1" x14ac:dyDescent="0.2">
      <c r="A450" s="7"/>
      <c r="B450" s="33"/>
      <c r="C450" s="33"/>
      <c r="D450" s="33"/>
    </row>
    <row r="451" spans="1:4" ht="16.5" customHeight="1" x14ac:dyDescent="0.2">
      <c r="A451" s="7"/>
      <c r="B451" s="33"/>
      <c r="C451" s="33"/>
      <c r="D451" s="33"/>
    </row>
    <row r="452" spans="1:4" ht="16.5" customHeight="1" x14ac:dyDescent="0.2">
      <c r="A452" s="7"/>
    </row>
    <row r="453" spans="1:4" ht="16.5" customHeight="1" x14ac:dyDescent="0.2">
      <c r="A453" s="7"/>
      <c r="B453" s="33"/>
      <c r="C453" s="33"/>
      <c r="D453" s="33"/>
    </row>
    <row r="454" spans="1:4" ht="16.5" customHeight="1" x14ac:dyDescent="0.2">
      <c r="A454" s="7"/>
    </row>
    <row r="455" spans="1:4" ht="16.5" customHeight="1" x14ac:dyDescent="0.2">
      <c r="A455" s="7"/>
      <c r="B455" s="33"/>
      <c r="C455" s="33"/>
      <c r="D455" s="33"/>
    </row>
    <row r="456" spans="1:4" ht="16.5" customHeight="1" x14ac:dyDescent="0.2">
      <c r="A456" s="7"/>
    </row>
    <row r="457" spans="1:4" ht="16.5" customHeight="1" x14ac:dyDescent="0.2">
      <c r="A457" s="7"/>
      <c r="B457" s="33"/>
      <c r="C457" s="33"/>
      <c r="D457" s="33"/>
    </row>
    <row r="458" spans="1:4" ht="16.5" customHeight="1" x14ac:dyDescent="0.2">
      <c r="A458" s="7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58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11.140625" style="1" bestFit="1" customWidth="1"/>
    <col min="3" max="3" width="10.85546875" style="1" bestFit="1" customWidth="1"/>
    <col min="4" max="4" width="9.42578125" style="1" bestFit="1" customWidth="1"/>
    <col min="5" max="56" width="9.140625" style="1" customWidth="1"/>
    <col min="57" max="16384" width="9.140625" style="1"/>
  </cols>
  <sheetData>
    <row r="1" spans="1:5" s="2" customFormat="1" ht="36.75" customHeight="1" x14ac:dyDescent="0.25">
      <c r="A1" s="3" t="s">
        <v>570</v>
      </c>
      <c r="B1" s="29" t="s">
        <v>571</v>
      </c>
    </row>
    <row r="2" spans="1:5" s="2" customFormat="1" ht="36.75" customHeight="1" x14ac:dyDescent="0.25">
      <c r="A2" s="30" t="s">
        <v>0</v>
      </c>
    </row>
    <row r="3" spans="1:5" ht="16.5" customHeight="1" x14ac:dyDescent="0.2">
      <c r="A3" s="38"/>
      <c r="B3" s="38" t="s">
        <v>1</v>
      </c>
      <c r="C3" s="38" t="s">
        <v>3</v>
      </c>
      <c r="D3" s="38" t="s">
        <v>5</v>
      </c>
      <c r="E3" s="38" t="s">
        <v>2</v>
      </c>
    </row>
    <row r="4" spans="1:5" ht="16.5" customHeight="1" x14ac:dyDescent="0.2">
      <c r="A4" s="7">
        <v>35431</v>
      </c>
      <c r="B4" s="33">
        <v>14.626120999999999</v>
      </c>
      <c r="C4" s="33">
        <v>20.228895999999999</v>
      </c>
      <c r="D4" s="33">
        <v>19.545893</v>
      </c>
      <c r="E4" s="33">
        <v>16.087177000000001</v>
      </c>
    </row>
    <row r="5" spans="1:5" ht="16.5" customHeight="1" x14ac:dyDescent="0.2">
      <c r="A5" s="7">
        <v>35796</v>
      </c>
      <c r="B5" s="33">
        <v>14.527023</v>
      </c>
      <c r="C5" s="33">
        <v>20.409845000000001</v>
      </c>
      <c r="D5" s="33">
        <v>19.861675000000002</v>
      </c>
      <c r="E5" s="33">
        <v>15.774324999999999</v>
      </c>
    </row>
    <row r="6" spans="1:5" ht="16.5" customHeight="1" x14ac:dyDescent="0.2">
      <c r="A6" s="7">
        <v>36161</v>
      </c>
      <c r="B6" s="33">
        <v>14.255235000000001</v>
      </c>
      <c r="C6" s="33">
        <v>19.994610000000002</v>
      </c>
      <c r="D6" s="33">
        <v>19.684618</v>
      </c>
      <c r="E6" s="33">
        <v>15.459066999999999</v>
      </c>
    </row>
    <row r="7" spans="1:5" ht="16.5" customHeight="1" x14ac:dyDescent="0.2">
      <c r="A7" s="7">
        <v>36526</v>
      </c>
      <c r="B7" s="33">
        <v>14.14485</v>
      </c>
      <c r="C7" s="33">
        <v>20.545970000000001</v>
      </c>
      <c r="D7" s="33">
        <v>20.158743999999999</v>
      </c>
      <c r="E7" s="33">
        <v>15.115074999999999</v>
      </c>
    </row>
    <row r="8" spans="1:5" ht="16.5" customHeight="1" x14ac:dyDescent="0.2">
      <c r="A8" s="7">
        <v>36892</v>
      </c>
      <c r="B8" s="33">
        <v>14.036548</v>
      </c>
      <c r="C8" s="33">
        <v>20.341166999999999</v>
      </c>
      <c r="D8" s="33">
        <v>19.21744</v>
      </c>
      <c r="E8" s="33">
        <v>13.919309</v>
      </c>
    </row>
    <row r="9" spans="1:5" ht="16.5" customHeight="1" x14ac:dyDescent="0.2">
      <c r="A9" s="7">
        <v>37257</v>
      </c>
      <c r="B9" s="33">
        <v>13.933293000000001</v>
      </c>
      <c r="C9" s="33">
        <v>19.789911</v>
      </c>
      <c r="D9" s="33">
        <v>18.67145</v>
      </c>
      <c r="E9" s="33">
        <v>13.452878</v>
      </c>
    </row>
    <row r="10" spans="1:5" ht="16.5" customHeight="1" x14ac:dyDescent="0.2">
      <c r="A10" s="7">
        <v>37622</v>
      </c>
      <c r="B10" s="33">
        <v>13.23748</v>
      </c>
      <c r="C10" s="33">
        <v>19.839570999999999</v>
      </c>
      <c r="D10" s="33">
        <v>18.080701999999999</v>
      </c>
      <c r="E10" s="33">
        <v>13.316511999999999</v>
      </c>
    </row>
    <row r="11" spans="1:5" ht="16.5" customHeight="1" x14ac:dyDescent="0.2">
      <c r="A11" s="7">
        <v>37987</v>
      </c>
      <c r="B11" s="33">
        <v>12.749145</v>
      </c>
      <c r="C11" s="33">
        <v>20.033856</v>
      </c>
      <c r="D11" s="33">
        <v>17.390326999999999</v>
      </c>
      <c r="E11" s="33">
        <v>13.174181000000001</v>
      </c>
    </row>
    <row r="12" spans="1:5" ht="16.5" customHeight="1" x14ac:dyDescent="0.2">
      <c r="A12" s="7">
        <v>38353</v>
      </c>
      <c r="B12" s="33">
        <v>12.035149000000001</v>
      </c>
      <c r="C12" s="33">
        <v>20.069745999999999</v>
      </c>
      <c r="D12" s="33">
        <v>17.155729000000001</v>
      </c>
      <c r="E12" s="33">
        <v>12.983320000000001</v>
      </c>
    </row>
    <row r="13" spans="1:5" ht="16.5" customHeight="1" x14ac:dyDescent="0.2">
      <c r="A13" s="7">
        <v>38718</v>
      </c>
      <c r="B13" s="33">
        <v>12.066115</v>
      </c>
      <c r="C13" s="33">
        <v>20.659768</v>
      </c>
      <c r="D13" s="33">
        <v>17.151408</v>
      </c>
      <c r="E13" s="33">
        <v>12.990722999999999</v>
      </c>
    </row>
    <row r="14" spans="1:5" ht="16.5" customHeight="1" x14ac:dyDescent="0.2">
      <c r="A14" s="7">
        <v>39083</v>
      </c>
      <c r="B14" s="33">
        <v>11.951549</v>
      </c>
      <c r="C14" s="33">
        <v>20.854154000000001</v>
      </c>
      <c r="D14" s="33">
        <v>17.181754000000002</v>
      </c>
      <c r="E14" s="33">
        <v>12.769757</v>
      </c>
    </row>
    <row r="15" spans="1:5" ht="16.5" customHeight="1" x14ac:dyDescent="0.2">
      <c r="A15" s="7">
        <v>39448</v>
      </c>
      <c r="B15" s="33">
        <v>11.722789000000001</v>
      </c>
      <c r="C15" s="33">
        <v>20.049558000000001</v>
      </c>
      <c r="D15" s="33">
        <v>15.790153999999999</v>
      </c>
      <c r="E15" s="33">
        <v>12.21673</v>
      </c>
    </row>
    <row r="16" spans="1:5" ht="16.5" customHeight="1" x14ac:dyDescent="0.2">
      <c r="A16" s="7">
        <v>39814</v>
      </c>
      <c r="B16" s="33">
        <v>11.105072</v>
      </c>
      <c r="C16" s="33">
        <v>17.683350000000001</v>
      </c>
      <c r="D16" s="33">
        <v>13.748340000000001</v>
      </c>
      <c r="E16" s="33">
        <v>11.698790000000001</v>
      </c>
    </row>
    <row r="17" spans="1:5" ht="16.5" customHeight="1" x14ac:dyDescent="0.2">
      <c r="A17" s="7">
        <v>40179</v>
      </c>
      <c r="B17" s="33">
        <v>10.933884000000001</v>
      </c>
      <c r="C17" s="33">
        <v>19.695211</v>
      </c>
      <c r="D17" s="33">
        <v>14.720584000000001</v>
      </c>
      <c r="E17" s="33">
        <v>11.906084999999999</v>
      </c>
    </row>
    <row r="18" spans="1:5" ht="16.5" customHeight="1" x14ac:dyDescent="0.2">
      <c r="A18" s="7">
        <v>40544</v>
      </c>
      <c r="B18" s="33">
        <v>11.043316000000001</v>
      </c>
      <c r="C18" s="33">
        <v>20.233000000000001</v>
      </c>
      <c r="D18" s="33">
        <v>14.597046000000001</v>
      </c>
      <c r="E18" s="33">
        <v>11.947247000000001</v>
      </c>
    </row>
    <row r="19" spans="1:5" ht="16.5" customHeight="1" x14ac:dyDescent="0.2">
      <c r="A19" s="7">
        <v>40909</v>
      </c>
      <c r="B19" s="33">
        <v>11.434044</v>
      </c>
      <c r="C19" s="33">
        <v>20.156448999999999</v>
      </c>
      <c r="D19" s="33">
        <v>13.920465999999999</v>
      </c>
      <c r="E19" s="33">
        <v>11.857561</v>
      </c>
    </row>
    <row r="20" spans="1:5" ht="16.5" customHeight="1" x14ac:dyDescent="0.2">
      <c r="A20" s="7">
        <v>41275</v>
      </c>
      <c r="B20" s="33">
        <v>11.779688</v>
      </c>
      <c r="C20" s="33">
        <v>19.925196</v>
      </c>
      <c r="D20" s="33">
        <v>13.304964</v>
      </c>
      <c r="E20" s="33">
        <v>11.798116</v>
      </c>
    </row>
    <row r="21" spans="1:5" ht="16.5" customHeight="1" x14ac:dyDescent="0.2">
      <c r="A21" s="7">
        <v>41640</v>
      </c>
      <c r="B21" s="33">
        <v>11.860201</v>
      </c>
      <c r="C21" s="33">
        <v>20.224395000000001</v>
      </c>
      <c r="D21" s="33">
        <v>13.062867000000001</v>
      </c>
      <c r="E21" s="33">
        <v>11.655474999999999</v>
      </c>
    </row>
    <row r="22" spans="1:5" ht="16.5" customHeight="1" x14ac:dyDescent="0.2">
      <c r="A22" s="7">
        <v>42005</v>
      </c>
      <c r="B22" s="33">
        <v>12.403445</v>
      </c>
      <c r="C22" s="33">
        <v>20.347897</v>
      </c>
      <c r="D22" s="33">
        <v>13.605166000000001</v>
      </c>
      <c r="E22" s="33">
        <v>11.662312999999999</v>
      </c>
    </row>
    <row r="23" spans="1:5" ht="16.5" customHeight="1" x14ac:dyDescent="0.2">
      <c r="A23" s="7">
        <v>42370</v>
      </c>
      <c r="B23" s="33">
        <v>12.934186</v>
      </c>
      <c r="C23" s="33">
        <v>20.661873</v>
      </c>
      <c r="D23" s="33">
        <v>13.191867</v>
      </c>
      <c r="E23" s="33">
        <v>11.223637999999999</v>
      </c>
    </row>
    <row r="24" spans="1:5" ht="16.5" customHeight="1" x14ac:dyDescent="0.2">
      <c r="A24" s="7">
        <v>42736</v>
      </c>
      <c r="B24" s="33">
        <v>13.009358000000001</v>
      </c>
      <c r="C24" s="33">
        <v>20.390339000000001</v>
      </c>
      <c r="D24" s="33">
        <v>13.045529</v>
      </c>
      <c r="E24" s="33">
        <v>11.258856</v>
      </c>
    </row>
    <row r="25" spans="1:5" ht="16.5" customHeight="1" x14ac:dyDescent="0.2">
      <c r="A25" s="7">
        <v>43101</v>
      </c>
      <c r="B25" s="33">
        <v>13.088421</v>
      </c>
      <c r="C25" s="33">
        <v>20.038836</v>
      </c>
      <c r="D25" s="33">
        <v>13.031444</v>
      </c>
      <c r="E25" s="33">
        <v>11.348074</v>
      </c>
    </row>
    <row r="26" spans="1:5" ht="16.5" customHeight="1" x14ac:dyDescent="0.2">
      <c r="A26" s="7">
        <v>43466</v>
      </c>
      <c r="B26" s="33">
        <v>13.406734999999999</v>
      </c>
      <c r="C26" s="33">
        <v>19.556640999999999</v>
      </c>
      <c r="D26" s="33">
        <v>12.804411999999999</v>
      </c>
      <c r="E26" s="33">
        <v>11.058037000000001</v>
      </c>
    </row>
    <row r="27" spans="1:5" ht="16.5" customHeight="1" x14ac:dyDescent="0.2">
      <c r="A27" s="7">
        <v>43831</v>
      </c>
      <c r="B27" s="33">
        <v>13.191642999999999</v>
      </c>
      <c r="C27" s="33">
        <v>18.704744999999999</v>
      </c>
      <c r="D27" s="33">
        <v>12.360828</v>
      </c>
      <c r="E27" s="33">
        <v>10.629065000000001</v>
      </c>
    </row>
    <row r="28" spans="1:5" ht="16.5" customHeight="1" x14ac:dyDescent="0.2">
      <c r="A28" s="7">
        <v>44197</v>
      </c>
      <c r="B28" s="33">
        <v>11.95612</v>
      </c>
      <c r="C28" s="33">
        <v>18.855056999999999</v>
      </c>
      <c r="D28" s="33">
        <v>12.337973</v>
      </c>
      <c r="E28" s="33">
        <v>10.710371</v>
      </c>
    </row>
    <row r="29" spans="1:5" ht="16.5" customHeight="1" x14ac:dyDescent="0.2">
      <c r="A29" s="7">
        <v>44562</v>
      </c>
      <c r="B29" s="33">
        <v>10.939026999999999</v>
      </c>
      <c r="C29" s="33">
        <v>18.450472999999999</v>
      </c>
      <c r="D29" s="33">
        <v>12.600686</v>
      </c>
      <c r="E29" s="33"/>
    </row>
    <row r="30" spans="1:5" ht="16.5" customHeight="1" x14ac:dyDescent="0.2">
      <c r="A30" s="7"/>
    </row>
    <row r="31" spans="1:5" ht="16.5" customHeight="1" x14ac:dyDescent="0.2">
      <c r="A31" s="7"/>
    </row>
    <row r="32" spans="1:5" ht="16.5" customHeight="1" x14ac:dyDescent="0.2">
      <c r="A32" s="7"/>
    </row>
    <row r="277" spans="1:4" ht="16.5" customHeight="1" x14ac:dyDescent="0.2">
      <c r="A277" s="7"/>
      <c r="B277" s="33"/>
      <c r="C277" s="33"/>
      <c r="D277" s="33"/>
    </row>
    <row r="278" spans="1:4" ht="16.5" customHeight="1" x14ac:dyDescent="0.2">
      <c r="A278" s="7"/>
    </row>
    <row r="279" spans="1:4" ht="16.5" customHeight="1" x14ac:dyDescent="0.2">
      <c r="A279" s="7"/>
      <c r="B279" s="33"/>
      <c r="C279" s="33"/>
      <c r="D279" s="33"/>
    </row>
    <row r="280" spans="1:4" ht="16.5" customHeight="1" x14ac:dyDescent="0.2">
      <c r="A280" s="7"/>
      <c r="B280" s="33"/>
      <c r="C280" s="33"/>
      <c r="D280" s="33"/>
    </row>
    <row r="281" spans="1:4" ht="16.5" customHeight="1" x14ac:dyDescent="0.2">
      <c r="A281" s="7"/>
    </row>
    <row r="282" spans="1:4" ht="16.5" customHeight="1" x14ac:dyDescent="0.2">
      <c r="A282" s="7"/>
      <c r="B282" s="33"/>
      <c r="C282" s="33"/>
      <c r="D282" s="33"/>
    </row>
    <row r="283" spans="1:4" ht="16.5" customHeight="1" x14ac:dyDescent="0.2">
      <c r="A283" s="7"/>
    </row>
    <row r="284" spans="1:4" ht="16.5" customHeight="1" x14ac:dyDescent="0.2">
      <c r="A284" s="7"/>
      <c r="B284" s="33"/>
      <c r="C284" s="33"/>
      <c r="D284" s="33"/>
    </row>
    <row r="285" spans="1:4" ht="16.5" customHeight="1" x14ac:dyDescent="0.2">
      <c r="A285" s="7"/>
    </row>
    <row r="286" spans="1:4" ht="16.5" customHeight="1" x14ac:dyDescent="0.2">
      <c r="A286" s="7"/>
      <c r="B286" s="33"/>
      <c r="C286" s="33"/>
      <c r="D286" s="33"/>
    </row>
    <row r="287" spans="1:4" ht="16.5" customHeight="1" x14ac:dyDescent="0.2">
      <c r="A287" s="7"/>
    </row>
    <row r="288" spans="1:4" ht="16.5" customHeight="1" x14ac:dyDescent="0.2">
      <c r="A288" s="7"/>
      <c r="B288" s="33"/>
      <c r="C288" s="33"/>
      <c r="D288" s="33"/>
    </row>
    <row r="289" spans="1:4" ht="16.5" customHeight="1" x14ac:dyDescent="0.2">
      <c r="A289" s="7"/>
      <c r="B289" s="33"/>
      <c r="C289" s="33"/>
      <c r="D289" s="33"/>
    </row>
    <row r="290" spans="1:4" ht="16.5" customHeight="1" x14ac:dyDescent="0.2">
      <c r="A290" s="7"/>
    </row>
    <row r="291" spans="1:4" ht="16.5" customHeight="1" x14ac:dyDescent="0.2">
      <c r="A291" s="7"/>
      <c r="B291" s="33"/>
      <c r="C291" s="33"/>
      <c r="D291" s="33"/>
    </row>
    <row r="292" spans="1:4" ht="16.5" customHeight="1" x14ac:dyDescent="0.2">
      <c r="A292" s="7"/>
    </row>
    <row r="293" spans="1:4" ht="16.5" customHeight="1" x14ac:dyDescent="0.2">
      <c r="A293" s="7"/>
      <c r="B293" s="33"/>
      <c r="C293" s="33"/>
      <c r="D293" s="33"/>
    </row>
    <row r="294" spans="1:4" ht="16.5" customHeight="1" x14ac:dyDescent="0.2">
      <c r="A294" s="7"/>
    </row>
    <row r="295" spans="1:4" ht="16.5" customHeight="1" x14ac:dyDescent="0.2">
      <c r="A295" s="7"/>
      <c r="B295" s="33"/>
      <c r="C295" s="33"/>
      <c r="D295" s="33"/>
    </row>
    <row r="296" spans="1:4" ht="16.5" customHeight="1" x14ac:dyDescent="0.2">
      <c r="A296" s="7"/>
    </row>
    <row r="297" spans="1:4" ht="16.5" customHeight="1" x14ac:dyDescent="0.2">
      <c r="A297" s="7"/>
      <c r="B297" s="33"/>
      <c r="C297" s="33"/>
      <c r="D297" s="33"/>
    </row>
    <row r="298" spans="1:4" ht="16.5" customHeight="1" x14ac:dyDescent="0.2">
      <c r="A298" s="7"/>
      <c r="B298" s="33"/>
      <c r="C298" s="33"/>
      <c r="D298" s="33"/>
    </row>
    <row r="299" spans="1:4" ht="16.5" customHeight="1" x14ac:dyDescent="0.2">
      <c r="A299" s="7"/>
    </row>
    <row r="300" spans="1:4" ht="16.5" customHeight="1" x14ac:dyDescent="0.2">
      <c r="A300" s="7"/>
      <c r="B300" s="33"/>
      <c r="C300" s="33"/>
      <c r="D300" s="33"/>
    </row>
    <row r="301" spans="1:4" ht="16.5" customHeight="1" x14ac:dyDescent="0.2">
      <c r="A301" s="7"/>
    </row>
    <row r="302" spans="1:4" ht="16.5" customHeight="1" x14ac:dyDescent="0.2">
      <c r="A302" s="7"/>
      <c r="B302" s="33"/>
      <c r="C302" s="33"/>
      <c r="D302" s="33"/>
    </row>
    <row r="303" spans="1:4" ht="16.5" customHeight="1" x14ac:dyDescent="0.2">
      <c r="A303" s="7"/>
    </row>
    <row r="304" spans="1:4" ht="16.5" customHeight="1" x14ac:dyDescent="0.2">
      <c r="A304" s="7"/>
      <c r="B304" s="33"/>
      <c r="C304" s="33"/>
      <c r="D304" s="33"/>
    </row>
    <row r="305" spans="1:4" ht="16.5" customHeight="1" x14ac:dyDescent="0.2">
      <c r="A305" s="7"/>
    </row>
    <row r="306" spans="1:4" ht="16.5" customHeight="1" x14ac:dyDescent="0.2">
      <c r="A306" s="7"/>
      <c r="B306" s="33"/>
      <c r="C306" s="33"/>
      <c r="D306" s="33"/>
    </row>
    <row r="307" spans="1:4" ht="16.5" customHeight="1" x14ac:dyDescent="0.2">
      <c r="A307" s="7"/>
      <c r="B307" s="33"/>
      <c r="C307" s="33"/>
      <c r="D307" s="33"/>
    </row>
    <row r="308" spans="1:4" ht="16.5" customHeight="1" x14ac:dyDescent="0.2">
      <c r="A308" s="7"/>
    </row>
    <row r="309" spans="1:4" ht="16.5" customHeight="1" x14ac:dyDescent="0.2">
      <c r="A309" s="7"/>
      <c r="B309" s="33"/>
      <c r="C309" s="33"/>
      <c r="D309" s="33"/>
    </row>
    <row r="310" spans="1:4" ht="16.5" customHeight="1" x14ac:dyDescent="0.2">
      <c r="A310" s="7"/>
    </row>
    <row r="311" spans="1:4" ht="16.5" customHeight="1" x14ac:dyDescent="0.2">
      <c r="A311" s="7"/>
      <c r="B311" s="33"/>
      <c r="C311" s="33"/>
      <c r="D311" s="33"/>
    </row>
    <row r="312" spans="1:4" ht="16.5" customHeight="1" x14ac:dyDescent="0.2">
      <c r="A312" s="7"/>
    </row>
    <row r="313" spans="1:4" ht="16.5" customHeight="1" x14ac:dyDescent="0.2">
      <c r="A313" s="7"/>
      <c r="B313" s="33"/>
      <c r="C313" s="33"/>
      <c r="D313" s="33"/>
    </row>
    <row r="314" spans="1:4" ht="16.5" customHeight="1" x14ac:dyDescent="0.2">
      <c r="A314" s="7"/>
    </row>
    <row r="315" spans="1:4" ht="16.5" customHeight="1" x14ac:dyDescent="0.2">
      <c r="A315" s="7"/>
      <c r="B315" s="33"/>
      <c r="C315" s="33"/>
      <c r="D315" s="33"/>
    </row>
    <row r="316" spans="1:4" ht="16.5" customHeight="1" x14ac:dyDescent="0.2">
      <c r="A316" s="7"/>
      <c r="B316" s="33"/>
      <c r="C316" s="33"/>
      <c r="D316" s="33"/>
    </row>
    <row r="317" spans="1:4" ht="16.5" customHeight="1" x14ac:dyDescent="0.2">
      <c r="A317" s="7"/>
    </row>
    <row r="318" spans="1:4" ht="16.5" customHeight="1" x14ac:dyDescent="0.2">
      <c r="A318" s="7"/>
      <c r="B318" s="33"/>
      <c r="C318" s="33"/>
      <c r="D318" s="33"/>
    </row>
    <row r="319" spans="1:4" ht="16.5" customHeight="1" x14ac:dyDescent="0.2">
      <c r="A319" s="7"/>
    </row>
    <row r="320" spans="1:4" ht="16.5" customHeight="1" x14ac:dyDescent="0.2">
      <c r="A320" s="7"/>
      <c r="B320" s="33"/>
      <c r="C320" s="33"/>
      <c r="D320" s="33"/>
    </row>
    <row r="321" spans="1:4" ht="16.5" customHeight="1" x14ac:dyDescent="0.2">
      <c r="A321" s="7"/>
    </row>
    <row r="322" spans="1:4" ht="16.5" customHeight="1" x14ac:dyDescent="0.2">
      <c r="A322" s="7"/>
      <c r="B322" s="33"/>
      <c r="C322" s="33"/>
      <c r="D322" s="33"/>
    </row>
    <row r="323" spans="1:4" ht="16.5" customHeight="1" x14ac:dyDescent="0.2">
      <c r="A323" s="7"/>
    </row>
    <row r="324" spans="1:4" ht="16.5" customHeight="1" x14ac:dyDescent="0.2">
      <c r="A324" s="7"/>
      <c r="B324" s="33"/>
      <c r="C324" s="33"/>
      <c r="D324" s="33"/>
    </row>
    <row r="325" spans="1:4" ht="16.5" customHeight="1" x14ac:dyDescent="0.2">
      <c r="A325" s="7"/>
      <c r="B325" s="33"/>
      <c r="C325" s="33"/>
      <c r="D325" s="33"/>
    </row>
    <row r="326" spans="1:4" ht="16.5" customHeight="1" x14ac:dyDescent="0.2">
      <c r="A326" s="7"/>
    </row>
    <row r="327" spans="1:4" ht="16.5" customHeight="1" x14ac:dyDescent="0.2">
      <c r="A327" s="7"/>
      <c r="B327" s="33"/>
      <c r="C327" s="33"/>
      <c r="D327" s="33"/>
    </row>
    <row r="328" spans="1:4" ht="16.5" customHeight="1" x14ac:dyDescent="0.2">
      <c r="A328" s="7"/>
    </row>
    <row r="329" spans="1:4" ht="16.5" customHeight="1" x14ac:dyDescent="0.2">
      <c r="A329" s="7"/>
      <c r="B329" s="33"/>
      <c r="C329" s="33"/>
      <c r="D329" s="33"/>
    </row>
    <row r="330" spans="1:4" ht="16.5" customHeight="1" x14ac:dyDescent="0.2">
      <c r="A330" s="7"/>
    </row>
    <row r="331" spans="1:4" ht="16.5" customHeight="1" x14ac:dyDescent="0.2">
      <c r="A331" s="7"/>
      <c r="B331" s="33"/>
      <c r="C331" s="33"/>
      <c r="D331" s="33"/>
    </row>
    <row r="332" spans="1:4" ht="16.5" customHeight="1" x14ac:dyDescent="0.2">
      <c r="A332" s="7"/>
    </row>
    <row r="333" spans="1:4" ht="16.5" customHeight="1" x14ac:dyDescent="0.2">
      <c r="A333" s="7"/>
      <c r="B333" s="33"/>
      <c r="C333" s="33"/>
      <c r="D333" s="33"/>
    </row>
    <row r="334" spans="1:4" ht="16.5" customHeight="1" x14ac:dyDescent="0.2">
      <c r="A334" s="7"/>
      <c r="B334" s="33"/>
      <c r="C334" s="33"/>
      <c r="D334" s="33"/>
    </row>
    <row r="335" spans="1:4" ht="16.5" customHeight="1" x14ac:dyDescent="0.2">
      <c r="A335" s="7"/>
    </row>
    <row r="336" spans="1:4" ht="16.5" customHeight="1" x14ac:dyDescent="0.2">
      <c r="A336" s="7"/>
      <c r="B336" s="33"/>
      <c r="C336" s="33"/>
      <c r="D336" s="33"/>
    </row>
    <row r="337" spans="1:4" ht="16.5" customHeight="1" x14ac:dyDescent="0.2">
      <c r="A337" s="7"/>
    </row>
    <row r="338" spans="1:4" ht="16.5" customHeight="1" x14ac:dyDescent="0.2">
      <c r="A338" s="7"/>
      <c r="B338" s="33"/>
      <c r="C338" s="33"/>
      <c r="D338" s="33"/>
    </row>
    <row r="339" spans="1:4" ht="16.5" customHeight="1" x14ac:dyDescent="0.2">
      <c r="A339" s="7"/>
    </row>
    <row r="340" spans="1:4" ht="16.5" customHeight="1" x14ac:dyDescent="0.2">
      <c r="A340" s="7"/>
      <c r="B340" s="33"/>
      <c r="C340" s="33"/>
      <c r="D340" s="33"/>
    </row>
    <row r="341" spans="1:4" ht="16.5" customHeight="1" x14ac:dyDescent="0.2">
      <c r="A341" s="7"/>
    </row>
    <row r="342" spans="1:4" ht="16.5" customHeight="1" x14ac:dyDescent="0.2">
      <c r="A342" s="7"/>
      <c r="B342" s="33"/>
      <c r="C342" s="33"/>
      <c r="D342" s="33"/>
    </row>
    <row r="343" spans="1:4" ht="16.5" customHeight="1" x14ac:dyDescent="0.2">
      <c r="A343" s="7"/>
      <c r="B343" s="33"/>
      <c r="C343" s="33"/>
      <c r="D343" s="33"/>
    </row>
    <row r="344" spans="1:4" ht="16.5" customHeight="1" x14ac:dyDescent="0.2">
      <c r="A344" s="7"/>
    </row>
    <row r="345" spans="1:4" ht="16.5" customHeight="1" x14ac:dyDescent="0.2">
      <c r="A345" s="7"/>
      <c r="B345" s="33"/>
      <c r="C345" s="33"/>
      <c r="D345" s="33"/>
    </row>
    <row r="346" spans="1:4" ht="16.5" customHeight="1" x14ac:dyDescent="0.2">
      <c r="A346" s="7"/>
    </row>
    <row r="347" spans="1:4" ht="16.5" customHeight="1" x14ac:dyDescent="0.2">
      <c r="A347" s="7"/>
      <c r="B347" s="33"/>
      <c r="C347" s="33"/>
      <c r="D347" s="33"/>
    </row>
    <row r="348" spans="1:4" ht="16.5" customHeight="1" x14ac:dyDescent="0.2">
      <c r="A348" s="7"/>
    </row>
    <row r="349" spans="1:4" ht="16.5" customHeight="1" x14ac:dyDescent="0.2">
      <c r="A349" s="7"/>
      <c r="B349" s="33"/>
      <c r="C349" s="33"/>
      <c r="D349" s="33"/>
    </row>
    <row r="350" spans="1:4" ht="16.5" customHeight="1" x14ac:dyDescent="0.2">
      <c r="A350" s="7"/>
    </row>
    <row r="351" spans="1:4" ht="16.5" customHeight="1" x14ac:dyDescent="0.2">
      <c r="A351" s="7"/>
      <c r="B351" s="33"/>
      <c r="C351" s="33"/>
      <c r="D351" s="33"/>
    </row>
    <row r="352" spans="1:4" ht="16.5" customHeight="1" x14ac:dyDescent="0.2">
      <c r="A352" s="7"/>
      <c r="B352" s="33"/>
      <c r="C352" s="33"/>
      <c r="D352" s="33"/>
    </row>
    <row r="353" spans="1:4" ht="16.5" customHeight="1" x14ac:dyDescent="0.2">
      <c r="A353" s="7"/>
    </row>
    <row r="354" spans="1:4" ht="16.5" customHeight="1" x14ac:dyDescent="0.2">
      <c r="A354" s="7"/>
      <c r="B354" s="33"/>
      <c r="C354" s="33"/>
      <c r="D354" s="33"/>
    </row>
    <row r="355" spans="1:4" ht="16.5" customHeight="1" x14ac:dyDescent="0.2">
      <c r="A355" s="7"/>
    </row>
    <row r="356" spans="1:4" ht="16.5" customHeight="1" x14ac:dyDescent="0.2">
      <c r="A356" s="7"/>
      <c r="B356" s="33"/>
      <c r="C356" s="33"/>
      <c r="D356" s="33"/>
    </row>
    <row r="357" spans="1:4" ht="16.5" customHeight="1" x14ac:dyDescent="0.2">
      <c r="A357" s="7"/>
    </row>
    <row r="358" spans="1:4" ht="16.5" customHeight="1" x14ac:dyDescent="0.2">
      <c r="A358" s="7"/>
      <c r="B358" s="33"/>
      <c r="C358" s="33"/>
      <c r="D358" s="33"/>
    </row>
    <row r="359" spans="1:4" ht="16.5" customHeight="1" x14ac:dyDescent="0.2">
      <c r="A359" s="7"/>
    </row>
    <row r="360" spans="1:4" ht="16.5" customHeight="1" x14ac:dyDescent="0.2">
      <c r="A360" s="7"/>
      <c r="B360" s="33"/>
      <c r="C360" s="33"/>
      <c r="D360" s="33"/>
    </row>
    <row r="361" spans="1:4" ht="16.5" customHeight="1" x14ac:dyDescent="0.2">
      <c r="A361" s="7"/>
      <c r="B361" s="33"/>
      <c r="C361" s="33"/>
      <c r="D361" s="33"/>
    </row>
    <row r="362" spans="1:4" ht="16.5" customHeight="1" x14ac:dyDescent="0.2">
      <c r="A362" s="7"/>
    </row>
    <row r="363" spans="1:4" ht="16.5" customHeight="1" x14ac:dyDescent="0.2">
      <c r="A363" s="7"/>
      <c r="B363" s="33"/>
      <c r="C363" s="33"/>
      <c r="D363" s="33"/>
    </row>
    <row r="364" spans="1:4" ht="16.5" customHeight="1" x14ac:dyDescent="0.2">
      <c r="A364" s="7"/>
    </row>
    <row r="365" spans="1:4" ht="16.5" customHeight="1" x14ac:dyDescent="0.2">
      <c r="A365" s="7"/>
      <c r="B365" s="33"/>
      <c r="C365" s="33"/>
      <c r="D365" s="33"/>
    </row>
    <row r="366" spans="1:4" ht="16.5" customHeight="1" x14ac:dyDescent="0.2">
      <c r="A366" s="7"/>
    </row>
    <row r="367" spans="1:4" ht="16.5" customHeight="1" x14ac:dyDescent="0.2">
      <c r="A367" s="7"/>
      <c r="B367" s="33"/>
      <c r="C367" s="33"/>
      <c r="D367" s="33"/>
    </row>
    <row r="368" spans="1:4" ht="16.5" customHeight="1" x14ac:dyDescent="0.2">
      <c r="A368" s="7"/>
    </row>
    <row r="369" spans="1:4" ht="16.5" customHeight="1" x14ac:dyDescent="0.2">
      <c r="A369" s="7"/>
      <c r="B369" s="33"/>
      <c r="C369" s="33"/>
      <c r="D369" s="33"/>
    </row>
    <row r="370" spans="1:4" ht="16.5" customHeight="1" x14ac:dyDescent="0.2">
      <c r="A370" s="7"/>
      <c r="B370" s="33"/>
      <c r="C370" s="33"/>
      <c r="D370" s="33"/>
    </row>
    <row r="371" spans="1:4" ht="16.5" customHeight="1" x14ac:dyDescent="0.2">
      <c r="A371" s="7"/>
    </row>
    <row r="372" spans="1:4" ht="16.5" customHeight="1" x14ac:dyDescent="0.2">
      <c r="A372" s="7"/>
      <c r="B372" s="33"/>
      <c r="C372" s="33"/>
      <c r="D372" s="33"/>
    </row>
    <row r="373" spans="1:4" ht="16.5" customHeight="1" x14ac:dyDescent="0.2">
      <c r="A373" s="7"/>
    </row>
    <row r="374" spans="1:4" ht="16.5" customHeight="1" x14ac:dyDescent="0.2">
      <c r="A374" s="7"/>
      <c r="B374" s="33"/>
      <c r="C374" s="33"/>
      <c r="D374" s="33"/>
    </row>
    <row r="375" spans="1:4" ht="16.5" customHeight="1" x14ac:dyDescent="0.2">
      <c r="A375" s="7"/>
    </row>
    <row r="376" spans="1:4" ht="16.5" customHeight="1" x14ac:dyDescent="0.2">
      <c r="A376" s="7"/>
      <c r="B376" s="33"/>
      <c r="C376" s="33"/>
      <c r="D376" s="33"/>
    </row>
    <row r="377" spans="1:4" ht="16.5" customHeight="1" x14ac:dyDescent="0.2">
      <c r="A377" s="7"/>
    </row>
    <row r="378" spans="1:4" ht="16.5" customHeight="1" x14ac:dyDescent="0.2">
      <c r="A378" s="7"/>
      <c r="B378" s="33"/>
      <c r="C378" s="33"/>
      <c r="D378" s="33"/>
    </row>
    <row r="379" spans="1:4" ht="16.5" customHeight="1" x14ac:dyDescent="0.2">
      <c r="A379" s="7"/>
      <c r="B379" s="33"/>
      <c r="C379" s="33"/>
      <c r="D379" s="33"/>
    </row>
    <row r="380" spans="1:4" ht="16.5" customHeight="1" x14ac:dyDescent="0.2">
      <c r="A380" s="7"/>
    </row>
    <row r="381" spans="1:4" ht="16.5" customHeight="1" x14ac:dyDescent="0.2">
      <c r="A381" s="7"/>
      <c r="B381" s="33"/>
      <c r="C381" s="33"/>
      <c r="D381" s="33"/>
    </row>
    <row r="382" spans="1:4" ht="16.5" customHeight="1" x14ac:dyDescent="0.2">
      <c r="A382" s="7"/>
    </row>
    <row r="383" spans="1:4" ht="16.5" customHeight="1" x14ac:dyDescent="0.2">
      <c r="A383" s="7"/>
      <c r="B383" s="33"/>
      <c r="C383" s="33"/>
      <c r="D383" s="33"/>
    </row>
    <row r="384" spans="1:4" ht="16.5" customHeight="1" x14ac:dyDescent="0.2">
      <c r="A384" s="7"/>
    </row>
    <row r="385" spans="1:4" ht="16.5" customHeight="1" x14ac:dyDescent="0.2">
      <c r="A385" s="7"/>
      <c r="B385" s="33"/>
      <c r="C385" s="33"/>
      <c r="D385" s="33"/>
    </row>
    <row r="386" spans="1:4" ht="16.5" customHeight="1" x14ac:dyDescent="0.2">
      <c r="A386" s="7"/>
    </row>
    <row r="387" spans="1:4" ht="16.5" customHeight="1" x14ac:dyDescent="0.2">
      <c r="A387" s="7"/>
      <c r="B387" s="33"/>
      <c r="C387" s="33"/>
      <c r="D387" s="33"/>
    </row>
    <row r="388" spans="1:4" ht="16.5" customHeight="1" x14ac:dyDescent="0.2">
      <c r="A388" s="7"/>
      <c r="B388" s="33"/>
      <c r="C388" s="33"/>
      <c r="D388" s="33"/>
    </row>
    <row r="389" spans="1:4" ht="16.5" customHeight="1" x14ac:dyDescent="0.2">
      <c r="A389" s="7"/>
    </row>
    <row r="390" spans="1:4" ht="16.5" customHeight="1" x14ac:dyDescent="0.2">
      <c r="A390" s="7"/>
      <c r="B390" s="33"/>
      <c r="C390" s="33"/>
      <c r="D390" s="33"/>
    </row>
    <row r="391" spans="1:4" ht="16.5" customHeight="1" x14ac:dyDescent="0.2">
      <c r="A391" s="7"/>
    </row>
    <row r="392" spans="1:4" ht="16.5" customHeight="1" x14ac:dyDescent="0.2">
      <c r="A392" s="7"/>
      <c r="B392" s="33"/>
      <c r="C392" s="33"/>
      <c r="D392" s="33"/>
    </row>
    <row r="393" spans="1:4" ht="16.5" customHeight="1" x14ac:dyDescent="0.2">
      <c r="A393" s="7"/>
    </row>
    <row r="394" spans="1:4" ht="16.5" customHeight="1" x14ac:dyDescent="0.2">
      <c r="A394" s="7"/>
      <c r="B394" s="33"/>
      <c r="C394" s="33"/>
      <c r="D394" s="33"/>
    </row>
    <row r="395" spans="1:4" ht="16.5" customHeight="1" x14ac:dyDescent="0.2">
      <c r="A395" s="7"/>
    </row>
    <row r="396" spans="1:4" ht="16.5" customHeight="1" x14ac:dyDescent="0.2">
      <c r="A396" s="7"/>
      <c r="B396" s="33"/>
      <c r="C396" s="33"/>
      <c r="D396" s="33"/>
    </row>
    <row r="397" spans="1:4" ht="16.5" customHeight="1" x14ac:dyDescent="0.2">
      <c r="A397" s="7"/>
      <c r="B397" s="33"/>
      <c r="C397" s="33"/>
      <c r="D397" s="33"/>
    </row>
    <row r="398" spans="1:4" ht="16.5" customHeight="1" x14ac:dyDescent="0.2">
      <c r="A398" s="7"/>
    </row>
    <row r="399" spans="1:4" ht="16.5" customHeight="1" x14ac:dyDescent="0.2">
      <c r="A399" s="7"/>
      <c r="B399" s="33"/>
      <c r="C399" s="33"/>
      <c r="D399" s="33"/>
    </row>
    <row r="400" spans="1:4" ht="16.5" customHeight="1" x14ac:dyDescent="0.2">
      <c r="A400" s="7"/>
    </row>
    <row r="401" spans="1:4" ht="16.5" customHeight="1" x14ac:dyDescent="0.2">
      <c r="A401" s="7"/>
      <c r="B401" s="33"/>
      <c r="C401" s="33"/>
      <c r="D401" s="33"/>
    </row>
    <row r="402" spans="1:4" ht="16.5" customHeight="1" x14ac:dyDescent="0.2">
      <c r="A402" s="7"/>
    </row>
    <row r="403" spans="1:4" ht="16.5" customHeight="1" x14ac:dyDescent="0.2">
      <c r="A403" s="7"/>
      <c r="B403" s="33"/>
      <c r="C403" s="33"/>
      <c r="D403" s="33"/>
    </row>
    <row r="404" spans="1:4" ht="16.5" customHeight="1" x14ac:dyDescent="0.2">
      <c r="A404" s="7"/>
    </row>
    <row r="405" spans="1:4" ht="16.5" customHeight="1" x14ac:dyDescent="0.2">
      <c r="A405" s="7"/>
      <c r="B405" s="33"/>
      <c r="C405" s="33"/>
      <c r="D405" s="33"/>
    </row>
    <row r="406" spans="1:4" ht="16.5" customHeight="1" x14ac:dyDescent="0.2">
      <c r="A406" s="7"/>
      <c r="B406" s="33"/>
      <c r="C406" s="33"/>
      <c r="D406" s="33"/>
    </row>
    <row r="407" spans="1:4" ht="16.5" customHeight="1" x14ac:dyDescent="0.2">
      <c r="A407" s="7"/>
    </row>
    <row r="408" spans="1:4" ht="16.5" customHeight="1" x14ac:dyDescent="0.2">
      <c r="A408" s="7"/>
      <c r="B408" s="33"/>
      <c r="C408" s="33"/>
      <c r="D408" s="33"/>
    </row>
    <row r="409" spans="1:4" ht="16.5" customHeight="1" x14ac:dyDescent="0.2">
      <c r="A409" s="7"/>
    </row>
    <row r="410" spans="1:4" ht="16.5" customHeight="1" x14ac:dyDescent="0.2">
      <c r="A410" s="7"/>
      <c r="B410" s="33"/>
      <c r="C410" s="33"/>
      <c r="D410" s="33"/>
    </row>
    <row r="411" spans="1:4" ht="16.5" customHeight="1" x14ac:dyDescent="0.2">
      <c r="A411" s="7"/>
    </row>
    <row r="412" spans="1:4" ht="16.5" customHeight="1" x14ac:dyDescent="0.2">
      <c r="A412" s="7"/>
      <c r="B412" s="33"/>
      <c r="C412" s="33"/>
      <c r="D412" s="33"/>
    </row>
    <row r="413" spans="1:4" ht="16.5" customHeight="1" x14ac:dyDescent="0.2">
      <c r="A413" s="7"/>
    </row>
    <row r="414" spans="1:4" ht="16.5" customHeight="1" x14ac:dyDescent="0.2">
      <c r="A414" s="7"/>
      <c r="B414" s="33"/>
      <c r="C414" s="33"/>
      <c r="D414" s="33"/>
    </row>
    <row r="415" spans="1:4" ht="16.5" customHeight="1" x14ac:dyDescent="0.2">
      <c r="A415" s="7"/>
      <c r="B415" s="33"/>
      <c r="C415" s="33"/>
      <c r="D415" s="33"/>
    </row>
    <row r="416" spans="1:4" ht="16.5" customHeight="1" x14ac:dyDescent="0.2">
      <c r="A416" s="7"/>
    </row>
    <row r="417" spans="1:4" ht="16.5" customHeight="1" x14ac:dyDescent="0.2">
      <c r="A417" s="7"/>
      <c r="B417" s="33"/>
      <c r="C417" s="33"/>
      <c r="D417" s="33"/>
    </row>
    <row r="418" spans="1:4" ht="16.5" customHeight="1" x14ac:dyDescent="0.2">
      <c r="A418" s="7"/>
    </row>
    <row r="419" spans="1:4" ht="16.5" customHeight="1" x14ac:dyDescent="0.2">
      <c r="A419" s="7"/>
      <c r="B419" s="33"/>
      <c r="C419" s="33"/>
      <c r="D419" s="33"/>
    </row>
    <row r="420" spans="1:4" ht="16.5" customHeight="1" x14ac:dyDescent="0.2">
      <c r="A420" s="7"/>
    </row>
    <row r="421" spans="1:4" ht="16.5" customHeight="1" x14ac:dyDescent="0.2">
      <c r="A421" s="7"/>
      <c r="B421" s="33"/>
      <c r="C421" s="33"/>
      <c r="D421" s="33"/>
    </row>
    <row r="422" spans="1:4" ht="16.5" customHeight="1" x14ac:dyDescent="0.2">
      <c r="A422" s="7"/>
    </row>
    <row r="423" spans="1:4" ht="16.5" customHeight="1" x14ac:dyDescent="0.2">
      <c r="A423" s="7"/>
      <c r="B423" s="33"/>
      <c r="C423" s="33"/>
      <c r="D423" s="33"/>
    </row>
    <row r="424" spans="1:4" ht="16.5" customHeight="1" x14ac:dyDescent="0.2">
      <c r="A424" s="7"/>
      <c r="B424" s="33"/>
      <c r="C424" s="33"/>
      <c r="D424" s="33"/>
    </row>
    <row r="425" spans="1:4" ht="16.5" customHeight="1" x14ac:dyDescent="0.2">
      <c r="A425" s="7"/>
    </row>
    <row r="426" spans="1:4" ht="16.5" customHeight="1" x14ac:dyDescent="0.2">
      <c r="A426" s="7"/>
      <c r="B426" s="33"/>
      <c r="C426" s="33"/>
      <c r="D426" s="33"/>
    </row>
    <row r="427" spans="1:4" ht="16.5" customHeight="1" x14ac:dyDescent="0.2">
      <c r="A427" s="7"/>
    </row>
    <row r="428" spans="1:4" ht="16.5" customHeight="1" x14ac:dyDescent="0.2">
      <c r="A428" s="7"/>
      <c r="B428" s="33"/>
      <c r="C428" s="33"/>
      <c r="D428" s="33"/>
    </row>
    <row r="429" spans="1:4" ht="16.5" customHeight="1" x14ac:dyDescent="0.2">
      <c r="A429" s="7"/>
    </row>
    <row r="430" spans="1:4" ht="16.5" customHeight="1" x14ac:dyDescent="0.2">
      <c r="A430" s="7"/>
      <c r="B430" s="33"/>
      <c r="C430" s="33"/>
      <c r="D430" s="33"/>
    </row>
    <row r="431" spans="1:4" ht="16.5" customHeight="1" x14ac:dyDescent="0.2">
      <c r="A431" s="7"/>
    </row>
    <row r="432" spans="1:4" ht="16.5" customHeight="1" x14ac:dyDescent="0.2">
      <c r="A432" s="7"/>
      <c r="B432" s="33"/>
      <c r="C432" s="33"/>
      <c r="D432" s="33"/>
    </row>
    <row r="433" spans="1:4" ht="16.5" customHeight="1" x14ac:dyDescent="0.2">
      <c r="A433" s="7"/>
      <c r="B433" s="33"/>
      <c r="C433" s="33"/>
      <c r="D433" s="33"/>
    </row>
    <row r="434" spans="1:4" ht="16.5" customHeight="1" x14ac:dyDescent="0.2">
      <c r="A434" s="7"/>
    </row>
    <row r="435" spans="1:4" ht="16.5" customHeight="1" x14ac:dyDescent="0.2">
      <c r="A435" s="7"/>
      <c r="B435" s="33"/>
      <c r="C435" s="33"/>
      <c r="D435" s="33"/>
    </row>
    <row r="436" spans="1:4" ht="16.5" customHeight="1" x14ac:dyDescent="0.2">
      <c r="A436" s="7"/>
    </row>
    <row r="437" spans="1:4" ht="16.5" customHeight="1" x14ac:dyDescent="0.2">
      <c r="A437" s="7"/>
      <c r="B437" s="33"/>
      <c r="C437" s="33"/>
      <c r="D437" s="33"/>
    </row>
    <row r="438" spans="1:4" ht="16.5" customHeight="1" x14ac:dyDescent="0.2">
      <c r="A438" s="7"/>
    </row>
    <row r="439" spans="1:4" ht="16.5" customHeight="1" x14ac:dyDescent="0.2">
      <c r="A439" s="7"/>
      <c r="B439" s="33"/>
      <c r="C439" s="33"/>
      <c r="D439" s="33"/>
    </row>
    <row r="440" spans="1:4" ht="16.5" customHeight="1" x14ac:dyDescent="0.2">
      <c r="A440" s="7"/>
    </row>
    <row r="441" spans="1:4" ht="16.5" customHeight="1" x14ac:dyDescent="0.2">
      <c r="A441" s="7"/>
      <c r="B441" s="33"/>
      <c r="C441" s="33"/>
      <c r="D441" s="33"/>
    </row>
    <row r="442" spans="1:4" ht="16.5" customHeight="1" x14ac:dyDescent="0.2">
      <c r="A442" s="7"/>
      <c r="B442" s="33"/>
      <c r="C442" s="33"/>
      <c r="D442" s="33"/>
    </row>
    <row r="443" spans="1:4" ht="16.5" customHeight="1" x14ac:dyDescent="0.2">
      <c r="A443" s="7"/>
    </row>
    <row r="444" spans="1:4" ht="16.5" customHeight="1" x14ac:dyDescent="0.2">
      <c r="A444" s="7"/>
      <c r="B444" s="33"/>
      <c r="C444" s="33"/>
      <c r="D444" s="33"/>
    </row>
    <row r="445" spans="1:4" ht="16.5" customHeight="1" x14ac:dyDescent="0.2">
      <c r="A445" s="7"/>
    </row>
    <row r="446" spans="1:4" ht="16.5" customHeight="1" x14ac:dyDescent="0.2">
      <c r="A446" s="7"/>
      <c r="B446" s="33"/>
      <c r="C446" s="33"/>
      <c r="D446" s="33"/>
    </row>
    <row r="447" spans="1:4" ht="16.5" customHeight="1" x14ac:dyDescent="0.2">
      <c r="A447" s="7"/>
    </row>
    <row r="448" spans="1:4" ht="16.5" customHeight="1" x14ac:dyDescent="0.2">
      <c r="A448" s="7"/>
      <c r="B448" s="33"/>
      <c r="C448" s="33"/>
      <c r="D448" s="33"/>
    </row>
    <row r="449" spans="1:4" ht="16.5" customHeight="1" x14ac:dyDescent="0.2">
      <c r="A449" s="7"/>
    </row>
    <row r="450" spans="1:4" ht="16.5" customHeight="1" x14ac:dyDescent="0.2">
      <c r="A450" s="7"/>
      <c r="B450" s="33"/>
      <c r="C450" s="33"/>
      <c r="D450" s="33"/>
    </row>
    <row r="451" spans="1:4" ht="16.5" customHeight="1" x14ac:dyDescent="0.2">
      <c r="A451" s="7"/>
      <c r="B451" s="33"/>
      <c r="C451" s="33"/>
      <c r="D451" s="33"/>
    </row>
    <row r="452" spans="1:4" ht="16.5" customHeight="1" x14ac:dyDescent="0.2">
      <c r="A452" s="7"/>
    </row>
    <row r="453" spans="1:4" ht="16.5" customHeight="1" x14ac:dyDescent="0.2">
      <c r="A453" s="7"/>
      <c r="B453" s="33"/>
      <c r="C453" s="33"/>
      <c r="D453" s="33"/>
    </row>
    <row r="454" spans="1:4" ht="16.5" customHeight="1" x14ac:dyDescent="0.2">
      <c r="A454" s="7"/>
    </row>
    <row r="455" spans="1:4" ht="16.5" customHeight="1" x14ac:dyDescent="0.2">
      <c r="A455" s="7"/>
      <c r="B455" s="33"/>
      <c r="C455" s="33"/>
      <c r="D455" s="33"/>
    </row>
    <row r="456" spans="1:4" ht="16.5" customHeight="1" x14ac:dyDescent="0.2">
      <c r="A456" s="7"/>
    </row>
    <row r="457" spans="1:4" ht="16.5" customHeight="1" x14ac:dyDescent="0.2">
      <c r="A457" s="7"/>
      <c r="B457" s="33"/>
      <c r="C457" s="33"/>
      <c r="D457" s="33"/>
    </row>
    <row r="458" spans="1:4" ht="16.5" customHeight="1" x14ac:dyDescent="0.2">
      <c r="A458" s="7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7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9" style="1" customWidth="1"/>
    <col min="3" max="3" width="10.85546875" style="1" bestFit="1" customWidth="1"/>
    <col min="4" max="4" width="15.140625" style="1" bestFit="1" customWidth="1"/>
    <col min="5" max="5" width="9.42578125" style="1" bestFit="1" customWidth="1"/>
    <col min="6" max="55" width="9.140625" style="1" customWidth="1"/>
    <col min="56" max="16384" width="9.140625" style="1"/>
  </cols>
  <sheetData>
    <row r="1" spans="1:12" s="2" customFormat="1" ht="36.75" customHeight="1" x14ac:dyDescent="0.25">
      <c r="A1" s="3" t="s">
        <v>573</v>
      </c>
      <c r="B1" s="29" t="s">
        <v>574</v>
      </c>
    </row>
    <row r="2" spans="1:12" s="2" customFormat="1" ht="36.75" customHeight="1" x14ac:dyDescent="0.25">
      <c r="A2" s="30" t="s">
        <v>0</v>
      </c>
    </row>
    <row r="3" spans="1:12" ht="16.5" customHeight="1" x14ac:dyDescent="0.25">
      <c r="A3" s="41"/>
      <c r="B3" s="38" t="s">
        <v>2</v>
      </c>
      <c r="C3" s="38" t="s">
        <v>3</v>
      </c>
      <c r="D3" s="38" t="s">
        <v>4</v>
      </c>
      <c r="E3" s="38" t="s">
        <v>5</v>
      </c>
      <c r="L3" s="12"/>
    </row>
    <row r="4" spans="1:12" ht="16.5" customHeight="1" x14ac:dyDescent="0.2">
      <c r="A4" s="1" t="s">
        <v>6</v>
      </c>
      <c r="B4" s="13">
        <v>100</v>
      </c>
      <c r="C4" s="13">
        <v>100</v>
      </c>
      <c r="D4" s="13">
        <v>100</v>
      </c>
      <c r="E4" s="13">
        <v>100</v>
      </c>
    </row>
    <row r="5" spans="1:12" ht="16.5" customHeight="1" x14ac:dyDescent="0.2">
      <c r="A5" s="33" t="s">
        <v>7</v>
      </c>
      <c r="B5" s="33">
        <v>100.67300894044733</v>
      </c>
      <c r="C5" s="33">
        <v>99.962717984933519</v>
      </c>
      <c r="D5" s="33">
        <v>100.34289016788951</v>
      </c>
      <c r="E5" s="33">
        <v>100.8132383154031</v>
      </c>
      <c r="L5" s="40"/>
    </row>
    <row r="6" spans="1:12" ht="16.5" customHeight="1" x14ac:dyDescent="0.2">
      <c r="A6" s="33" t="s">
        <v>8</v>
      </c>
      <c r="B6" s="33">
        <v>101.56896496710372</v>
      </c>
      <c r="C6" s="33">
        <v>99.944072665346724</v>
      </c>
      <c r="D6" s="33">
        <v>100.50463593728655</v>
      </c>
      <c r="E6" s="33">
        <v>100.75050463604047</v>
      </c>
      <c r="L6" s="40"/>
    </row>
    <row r="7" spans="1:12" ht="16.5" customHeight="1" x14ac:dyDescent="0.2">
      <c r="A7" s="33" t="s">
        <v>9</v>
      </c>
      <c r="B7" s="33">
        <v>102.0189631115562</v>
      </c>
      <c r="C7" s="33">
        <v>100.24233617797043</v>
      </c>
      <c r="D7" s="33">
        <v>100.51985857059123</v>
      </c>
      <c r="E7" s="33">
        <v>101.33767175410698</v>
      </c>
      <c r="L7" s="40"/>
    </row>
    <row r="8" spans="1:12" ht="16.5" customHeight="1" x14ac:dyDescent="0.2">
      <c r="A8" s="33" t="s">
        <v>10</v>
      </c>
      <c r="B8" s="33">
        <v>100.82008298093416</v>
      </c>
      <c r="C8" s="33">
        <v>98.471338821049827</v>
      </c>
      <c r="D8" s="33">
        <v>97.144246689332974</v>
      </c>
      <c r="E8" s="33">
        <v>100.86936088537126</v>
      </c>
    </row>
    <row r="9" spans="1:12" ht="16.5" customHeight="1" x14ac:dyDescent="0.2">
      <c r="A9" s="33" t="s">
        <v>11</v>
      </c>
      <c r="B9" s="33">
        <v>92.266168229618145</v>
      </c>
      <c r="C9" s="33">
        <v>89.393140432015784</v>
      </c>
      <c r="D9" s="33">
        <v>86.13983470040175</v>
      </c>
      <c r="E9" s="33">
        <v>92.862876249373912</v>
      </c>
    </row>
    <row r="10" spans="1:12" ht="16.5" customHeight="1" x14ac:dyDescent="0.2">
      <c r="A10" s="33" t="s">
        <v>12</v>
      </c>
      <c r="B10" s="33">
        <v>99.513198835958505</v>
      </c>
      <c r="C10" s="33">
        <v>97.36218870869557</v>
      </c>
      <c r="D10" s="33">
        <v>96.571341685724647</v>
      </c>
      <c r="E10" s="33">
        <v>99.563666779965757</v>
      </c>
    </row>
    <row r="11" spans="1:12" ht="16.5" customHeight="1" x14ac:dyDescent="0.2">
      <c r="A11" s="33" t="s">
        <v>13</v>
      </c>
      <c r="B11" s="33">
        <v>100.47172318140549</v>
      </c>
      <c r="C11" s="33">
        <v>98.126471865581507</v>
      </c>
      <c r="D11" s="33">
        <v>96.460748337740299</v>
      </c>
      <c r="E11" s="33">
        <v>100.19208147186289</v>
      </c>
    </row>
    <row r="12" spans="1:12" ht="16.5" customHeight="1" x14ac:dyDescent="0.2">
      <c r="A12" s="33" t="s">
        <v>14</v>
      </c>
      <c r="B12" s="33">
        <v>102.02179288787488</v>
      </c>
      <c r="C12" s="33">
        <v>96.877590273672865</v>
      </c>
      <c r="D12" s="33">
        <v>96.657718490551048</v>
      </c>
      <c r="E12" s="33">
        <v>101.35290604966811</v>
      </c>
    </row>
    <row r="13" spans="1:12" ht="16.5" customHeight="1" x14ac:dyDescent="0.2">
      <c r="A13" s="33" t="s">
        <v>15</v>
      </c>
      <c r="B13" s="33">
        <v>103.76332111892859</v>
      </c>
      <c r="C13" s="33">
        <v>99.039960699697474</v>
      </c>
      <c r="D13" s="33">
        <v>98.601027302018565</v>
      </c>
      <c r="E13" s="33">
        <v>103.08631018894118</v>
      </c>
    </row>
    <row r="14" spans="1:12" ht="16.5" customHeight="1" x14ac:dyDescent="0.2">
      <c r="A14" s="33" t="s">
        <v>16</v>
      </c>
      <c r="B14" s="33">
        <v>104.44472913280205</v>
      </c>
      <c r="C14" s="33">
        <v>99.701716775131445</v>
      </c>
      <c r="D14" s="33">
        <v>100.70235734609683</v>
      </c>
      <c r="E14" s="33">
        <v>105.11232777880377</v>
      </c>
    </row>
    <row r="15" spans="1:12" ht="16.5" customHeight="1" x14ac:dyDescent="0.2">
      <c r="A15" s="40" t="s">
        <v>17</v>
      </c>
      <c r="B15" s="33">
        <v>106.21579215871637</v>
      </c>
      <c r="C15" s="33">
        <v>99.711038202909549</v>
      </c>
      <c r="D15" s="33">
        <v>101.22462134669587</v>
      </c>
      <c r="E15" s="33">
        <v>107.30570704018476</v>
      </c>
    </row>
    <row r="16" spans="1:12" ht="16.5" customHeight="1" x14ac:dyDescent="0.2">
      <c r="A16" s="40" t="s">
        <v>18</v>
      </c>
      <c r="B16" s="33">
        <v>105.77994820500598</v>
      </c>
      <c r="C16" s="33">
        <v>100.71070773944497</v>
      </c>
      <c r="D16" s="33">
        <v>101.87981533492668</v>
      </c>
      <c r="E16" s="33">
        <v>106.60744454033745</v>
      </c>
    </row>
    <row r="17" spans="1:5" ht="16.5" customHeight="1" x14ac:dyDescent="0.2">
      <c r="A17" s="40" t="s">
        <v>19</v>
      </c>
      <c r="B17" s="33">
        <v>105.6269544635899</v>
      </c>
      <c r="C17" s="33">
        <v>100.5802139106281</v>
      </c>
      <c r="D17" s="33">
        <v>102.70277572162108</v>
      </c>
      <c r="E17" s="33">
        <v>107.45409770213648</v>
      </c>
    </row>
    <row r="18" spans="1:5" ht="16.5" customHeight="1" x14ac:dyDescent="0.2">
      <c r="A18" s="40" t="s">
        <v>20</v>
      </c>
      <c r="B18" s="33">
        <v>106.47319031158918</v>
      </c>
      <c r="C18" s="33">
        <v>100.9437249536679</v>
      </c>
      <c r="D18" s="33">
        <v>103.04315112177511</v>
      </c>
      <c r="E18" s="33">
        <v>107.91651606032492</v>
      </c>
    </row>
    <row r="19" spans="1:5" ht="16.5" customHeight="1" x14ac:dyDescent="0.2">
      <c r="A19" s="1" t="s">
        <v>21</v>
      </c>
      <c r="B19" s="33">
        <v>107.15184818637617</v>
      </c>
      <c r="C19" s="33">
        <v>100.53361785987533</v>
      </c>
      <c r="D19" s="33">
        <v>102.98297304729785</v>
      </c>
      <c r="E19" s="33">
        <v>107.04801749357034</v>
      </c>
    </row>
    <row r="20" spans="1:5" ht="16.5" customHeight="1" x14ac:dyDescent="0.2">
      <c r="A20" s="1" t="s">
        <v>22</v>
      </c>
      <c r="B20" s="33">
        <v>107.68419122895698</v>
      </c>
      <c r="C20" s="33">
        <v>100.44040111806373</v>
      </c>
      <c r="D20" s="33">
        <v>103.55164562273991</v>
      </c>
      <c r="E20" s="33">
        <v>107.49053066369072</v>
      </c>
    </row>
    <row r="21" spans="1:5" ht="16.5" customHeight="1" x14ac:dyDescent="0.2">
      <c r="A21" s="1" t="s">
        <v>23</v>
      </c>
      <c r="B21" s="33">
        <v>108.23478712516548</v>
      </c>
      <c r="C21" s="33">
        <v>100.45905259772705</v>
      </c>
      <c r="D21" s="33">
        <v>103.68700220252036</v>
      </c>
      <c r="E21" s="33">
        <v>106.60047413151941</v>
      </c>
    </row>
    <row r="22" spans="1:5" ht="16.5" customHeight="1" x14ac:dyDescent="0.2">
      <c r="A22" s="1" t="s">
        <v>24</v>
      </c>
      <c r="B22" s="33" t="e">
        <f>NA()</f>
        <v>#N/A</v>
      </c>
      <c r="C22" s="1" t="e">
        <f>NA()</f>
        <v>#N/A</v>
      </c>
      <c r="D22" s="1" t="e">
        <f>NA()</f>
        <v>#N/A</v>
      </c>
      <c r="E22" s="1" t="e">
        <f>NA()</f>
        <v>#N/A</v>
      </c>
    </row>
    <row r="23" spans="1:5" ht="16.5" customHeight="1" x14ac:dyDescent="0.2">
      <c r="A23" s="1" t="s">
        <v>25</v>
      </c>
      <c r="B23" s="33" t="e">
        <f>NA()</f>
        <v>#N/A</v>
      </c>
      <c r="C23" s="1" t="e">
        <f>NA()</f>
        <v>#N/A</v>
      </c>
      <c r="D23" s="1" t="e">
        <f>NA()</f>
        <v>#N/A</v>
      </c>
      <c r="E23" s="1" t="e">
        <f>NA()</f>
        <v>#N/A</v>
      </c>
    </row>
    <row r="24" spans="1:5" ht="16.5" customHeight="1" x14ac:dyDescent="0.2">
      <c r="A24" s="33"/>
      <c r="B24" s="33"/>
    </row>
    <row r="25" spans="1:5" ht="16.5" customHeight="1" x14ac:dyDescent="0.2">
      <c r="A25" s="7"/>
      <c r="B25" s="33"/>
      <c r="C25" s="33"/>
    </row>
    <row r="26" spans="1:5" ht="16.5" customHeight="1" x14ac:dyDescent="0.2">
      <c r="A26" s="7"/>
      <c r="B26" s="11"/>
      <c r="C26" s="11"/>
    </row>
    <row r="29" spans="1:5" ht="16.5" customHeight="1" x14ac:dyDescent="0.2">
      <c r="A29" s="57"/>
      <c r="B29" s="7"/>
    </row>
    <row r="30" spans="1:5" ht="16.5" customHeight="1" x14ac:dyDescent="0.2">
      <c r="A30" s="57"/>
      <c r="B30" s="7"/>
    </row>
    <row r="31" spans="1:5" ht="16.5" customHeight="1" x14ac:dyDescent="0.2">
      <c r="A31" s="57"/>
      <c r="B31" s="7"/>
    </row>
    <row r="32" spans="1:5" ht="16.5" customHeight="1" x14ac:dyDescent="0.2">
      <c r="A32" s="57"/>
      <c r="B32" s="7"/>
    </row>
    <row r="33" spans="1:2" ht="16.5" customHeight="1" x14ac:dyDescent="0.2">
      <c r="A33" s="57"/>
      <c r="B33" s="7"/>
    </row>
    <row r="34" spans="1:2" ht="16.5" customHeight="1" x14ac:dyDescent="0.2">
      <c r="A34" s="57"/>
      <c r="B34" s="7"/>
    </row>
    <row r="35" spans="1:2" ht="16.5" customHeight="1" x14ac:dyDescent="0.2">
      <c r="A35" s="57"/>
      <c r="B35" s="7"/>
    </row>
    <row r="36" spans="1:2" ht="16.5" customHeight="1" x14ac:dyDescent="0.2">
      <c r="A36" s="57"/>
      <c r="B36" s="7"/>
    </row>
    <row r="37" spans="1:2" ht="16.5" customHeight="1" x14ac:dyDescent="0.2">
      <c r="A37" s="57"/>
      <c r="B37" s="7"/>
    </row>
    <row r="42" spans="1:2" ht="16.5" customHeight="1" x14ac:dyDescent="0.2">
      <c r="A42" s="7"/>
      <c r="B42" s="33"/>
    </row>
    <row r="44" spans="1:2" ht="16.5" customHeight="1" x14ac:dyDescent="0.2">
      <c r="A44" s="7"/>
    </row>
    <row r="45" spans="1:2" ht="16.5" customHeight="1" x14ac:dyDescent="0.2">
      <c r="A45" s="7"/>
    </row>
    <row r="46" spans="1:2" ht="16.5" customHeight="1" x14ac:dyDescent="0.2">
      <c r="A46" s="7"/>
    </row>
    <row r="47" spans="1:2" ht="16.5" customHeight="1" x14ac:dyDescent="0.2">
      <c r="A47" s="7"/>
    </row>
  </sheetData>
  <mergeCells count="3">
    <mergeCell ref="A29:A31"/>
    <mergeCell ref="A32:A34"/>
    <mergeCell ref="A35:A37"/>
  </mergeCells>
  <hyperlinks>
    <hyperlink ref="A2" location="Indhold!A1" display="Retur til forside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21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20.140625" style="1" bestFit="1" customWidth="1"/>
    <col min="3" max="3" width="17.28515625" style="1" bestFit="1" customWidth="1"/>
    <col min="4" max="55" width="9.140625" style="1" customWidth="1"/>
    <col min="56" max="16384" width="9.140625" style="1"/>
  </cols>
  <sheetData>
    <row r="1" spans="1:13" s="2" customFormat="1" ht="36.75" customHeight="1" x14ac:dyDescent="0.25">
      <c r="A1" s="3" t="s">
        <v>579</v>
      </c>
      <c r="B1" s="29" t="s">
        <v>580</v>
      </c>
    </row>
    <row r="2" spans="1:13" s="2" customFormat="1" ht="36.75" customHeight="1" x14ac:dyDescent="0.25">
      <c r="A2" s="30" t="s">
        <v>0</v>
      </c>
    </row>
    <row r="3" spans="1:13" ht="16.5" customHeight="1" x14ac:dyDescent="0.25">
      <c r="A3" s="38"/>
      <c r="B3" s="38" t="s">
        <v>577</v>
      </c>
      <c r="C3" s="38" t="s">
        <v>578</v>
      </c>
      <c r="F3" s="12"/>
      <c r="M3" s="12"/>
    </row>
    <row r="4" spans="1:13" ht="16.5" customHeight="1" x14ac:dyDescent="0.2">
      <c r="A4" s="7">
        <v>43831</v>
      </c>
      <c r="B4" s="13">
        <v>11</v>
      </c>
      <c r="C4" s="13">
        <v>15</v>
      </c>
    </row>
    <row r="5" spans="1:13" ht="16.5" customHeight="1" x14ac:dyDescent="0.2">
      <c r="A5" s="7">
        <v>43862</v>
      </c>
      <c r="B5" s="13">
        <v>11</v>
      </c>
      <c r="C5" s="13">
        <v>15</v>
      </c>
    </row>
    <row r="6" spans="1:13" ht="16.5" customHeight="1" x14ac:dyDescent="0.2">
      <c r="A6" s="7">
        <v>43891</v>
      </c>
      <c r="B6" s="13">
        <v>50</v>
      </c>
      <c r="C6" s="13">
        <v>40</v>
      </c>
    </row>
    <row r="7" spans="1:13" ht="16.5" customHeight="1" x14ac:dyDescent="0.2">
      <c r="A7" s="7">
        <v>43922</v>
      </c>
      <c r="B7" s="13">
        <v>75</v>
      </c>
      <c r="C7" s="13">
        <v>43</v>
      </c>
    </row>
    <row r="8" spans="1:13" ht="16.5" customHeight="1" x14ac:dyDescent="0.2">
      <c r="A8" s="7">
        <v>43952</v>
      </c>
      <c r="B8" s="13">
        <v>75</v>
      </c>
      <c r="C8" s="13">
        <v>43</v>
      </c>
    </row>
    <row r="9" spans="1:13" ht="16.5" customHeight="1" x14ac:dyDescent="0.2">
      <c r="A9" s="7">
        <v>43983</v>
      </c>
      <c r="B9" s="13">
        <v>50</v>
      </c>
      <c r="C9" s="13">
        <v>40</v>
      </c>
    </row>
    <row r="10" spans="1:13" ht="16.5" customHeight="1" x14ac:dyDescent="0.2">
      <c r="A10" s="7">
        <v>44013</v>
      </c>
      <c r="B10" s="13">
        <v>35</v>
      </c>
      <c r="C10" s="13">
        <v>32</v>
      </c>
    </row>
    <row r="11" spans="1:13" ht="16.5" customHeight="1" x14ac:dyDescent="0.2">
      <c r="A11" s="7">
        <v>44044</v>
      </c>
      <c r="B11" s="13">
        <v>35</v>
      </c>
      <c r="C11" s="13">
        <v>32</v>
      </c>
    </row>
    <row r="12" spans="1:13" ht="16.5" customHeight="1" x14ac:dyDescent="0.2">
      <c r="A12" s="7">
        <v>44075</v>
      </c>
      <c r="B12" s="13">
        <v>20</v>
      </c>
      <c r="C12" s="13">
        <v>25</v>
      </c>
    </row>
    <row r="13" spans="1:13" ht="16.5" customHeight="1" x14ac:dyDescent="0.2">
      <c r="A13" s="7">
        <v>44105</v>
      </c>
      <c r="B13" s="13">
        <v>20</v>
      </c>
      <c r="C13" s="13">
        <v>25</v>
      </c>
    </row>
    <row r="14" spans="1:13" ht="16.5" customHeight="1" x14ac:dyDescent="0.2">
      <c r="A14" s="7">
        <v>44136</v>
      </c>
      <c r="B14" s="13">
        <v>20</v>
      </c>
      <c r="C14" s="13">
        <v>25</v>
      </c>
    </row>
    <row r="15" spans="1:13" ht="16.5" customHeight="1" x14ac:dyDescent="0.2">
      <c r="A15" s="7">
        <v>44166</v>
      </c>
      <c r="B15" s="13">
        <v>10</v>
      </c>
      <c r="C15" s="13">
        <v>20</v>
      </c>
    </row>
    <row r="16" spans="1:13" ht="16.5" customHeight="1" x14ac:dyDescent="0.2">
      <c r="A16" s="7">
        <v>44197</v>
      </c>
      <c r="B16" s="13">
        <v>10</v>
      </c>
      <c r="C16" s="13">
        <v>20</v>
      </c>
    </row>
    <row r="17" spans="1:3" ht="16.5" customHeight="1" x14ac:dyDescent="0.2">
      <c r="A17" s="7">
        <v>44228</v>
      </c>
      <c r="B17" s="13">
        <v>10</v>
      </c>
      <c r="C17" s="13">
        <v>20</v>
      </c>
    </row>
    <row r="18" spans="1:3" ht="16.5" customHeight="1" x14ac:dyDescent="0.2">
      <c r="A18" s="7">
        <v>44256</v>
      </c>
      <c r="B18" s="13">
        <v>5</v>
      </c>
      <c r="C18" s="13">
        <v>10</v>
      </c>
    </row>
    <row r="19" spans="1:3" ht="16.5" customHeight="1" x14ac:dyDescent="0.2">
      <c r="A19" s="7">
        <v>44287</v>
      </c>
      <c r="B19" s="13">
        <v>5</v>
      </c>
      <c r="C19" s="13">
        <v>10</v>
      </c>
    </row>
    <row r="20" spans="1:3" ht="16.5" customHeight="1" x14ac:dyDescent="0.2">
      <c r="A20" s="7">
        <v>44317</v>
      </c>
      <c r="B20" s="13">
        <v>5</v>
      </c>
      <c r="C20" s="13">
        <v>10</v>
      </c>
    </row>
    <row r="21" spans="1:3" ht="16.5" customHeight="1" x14ac:dyDescent="0.2">
      <c r="A21" s="7">
        <v>44348</v>
      </c>
      <c r="B21" s="13">
        <v>5</v>
      </c>
      <c r="C21" s="13">
        <v>10</v>
      </c>
    </row>
    <row r="22" spans="1:3" ht="16.5" customHeight="1" x14ac:dyDescent="0.2">
      <c r="A22" s="7">
        <v>44378</v>
      </c>
      <c r="B22" s="13">
        <v>5</v>
      </c>
      <c r="C22" s="13">
        <v>10</v>
      </c>
    </row>
    <row r="23" spans="1:3" ht="16.5" customHeight="1" x14ac:dyDescent="0.2">
      <c r="A23" s="7">
        <v>44409</v>
      </c>
      <c r="B23" s="13">
        <v>5</v>
      </c>
      <c r="C23" s="13">
        <v>10</v>
      </c>
    </row>
    <row r="24" spans="1:3" ht="16.5" customHeight="1" x14ac:dyDescent="0.2">
      <c r="A24" s="7">
        <v>44440</v>
      </c>
      <c r="B24" s="13">
        <v>5</v>
      </c>
      <c r="C24" s="13">
        <v>10</v>
      </c>
    </row>
    <row r="25" spans="1:3" ht="16.5" customHeight="1" x14ac:dyDescent="0.2">
      <c r="A25" s="7">
        <v>44470</v>
      </c>
      <c r="B25" s="13">
        <v>5</v>
      </c>
      <c r="C25" s="13">
        <v>10</v>
      </c>
    </row>
    <row r="26" spans="1:3" ht="16.5" customHeight="1" x14ac:dyDescent="0.2">
      <c r="A26" s="7">
        <v>44501</v>
      </c>
      <c r="B26" s="13">
        <v>5</v>
      </c>
      <c r="C26" s="13">
        <v>10</v>
      </c>
    </row>
    <row r="27" spans="1:3" ht="16.5" customHeight="1" x14ac:dyDescent="0.2">
      <c r="A27" s="7">
        <v>44531</v>
      </c>
      <c r="B27" s="13">
        <v>7</v>
      </c>
      <c r="C27" s="13">
        <v>12</v>
      </c>
    </row>
    <row r="28" spans="1:3" ht="16.5" customHeight="1" x14ac:dyDescent="0.2">
      <c r="A28" s="7">
        <v>44562</v>
      </c>
      <c r="B28" s="13">
        <v>9</v>
      </c>
      <c r="C28" s="13">
        <v>14</v>
      </c>
    </row>
    <row r="29" spans="1:3" ht="16.5" customHeight="1" x14ac:dyDescent="0.2">
      <c r="A29" s="7">
        <v>44593</v>
      </c>
      <c r="B29" s="13">
        <v>9</v>
      </c>
      <c r="C29" s="13">
        <v>14</v>
      </c>
    </row>
    <row r="30" spans="1:3" ht="16.5" customHeight="1" x14ac:dyDescent="0.2">
      <c r="A30" s="7">
        <v>44621</v>
      </c>
      <c r="B30" s="13">
        <v>20</v>
      </c>
      <c r="C30" s="13">
        <v>15</v>
      </c>
    </row>
    <row r="31" spans="1:3" ht="16.5" customHeight="1" x14ac:dyDescent="0.2">
      <c r="A31" s="7">
        <v>44652</v>
      </c>
      <c r="B31" s="13">
        <v>20</v>
      </c>
      <c r="C31" s="13">
        <v>15</v>
      </c>
    </row>
    <row r="32" spans="1:3" ht="16.5" customHeight="1" x14ac:dyDescent="0.2">
      <c r="A32" s="7">
        <v>44682</v>
      </c>
      <c r="B32" s="13">
        <v>20</v>
      </c>
      <c r="C32" s="13">
        <v>20</v>
      </c>
    </row>
    <row r="33" spans="1:3" ht="16.5" customHeight="1" x14ac:dyDescent="0.2">
      <c r="A33" s="7">
        <v>44713</v>
      </c>
      <c r="B33" s="13">
        <v>20</v>
      </c>
      <c r="C33" s="13">
        <v>12</v>
      </c>
    </row>
    <row r="34" spans="1:3" ht="16.5" customHeight="1" x14ac:dyDescent="0.2">
      <c r="A34" s="7">
        <v>44743</v>
      </c>
      <c r="B34" s="13">
        <v>30</v>
      </c>
      <c r="C34" s="13">
        <v>33</v>
      </c>
    </row>
    <row r="35" spans="1:3" ht="16.5" customHeight="1" x14ac:dyDescent="0.2">
      <c r="A35" s="7">
        <v>44774</v>
      </c>
      <c r="B35" s="13">
        <v>30</v>
      </c>
      <c r="C35" s="13">
        <v>33</v>
      </c>
    </row>
    <row r="36" spans="1:3" ht="16.5" customHeight="1" x14ac:dyDescent="0.2">
      <c r="A36" s="7">
        <v>44805</v>
      </c>
      <c r="B36" s="13">
        <v>30</v>
      </c>
      <c r="C36" s="13">
        <v>30</v>
      </c>
    </row>
    <row r="37" spans="1:3" ht="16.5" customHeight="1" x14ac:dyDescent="0.2">
      <c r="A37" s="7">
        <v>44835</v>
      </c>
      <c r="B37" s="13">
        <v>30</v>
      </c>
      <c r="C37" s="13">
        <v>30</v>
      </c>
    </row>
    <row r="38" spans="1:3" ht="16.5" customHeight="1" x14ac:dyDescent="0.2">
      <c r="A38" s="7">
        <v>44866</v>
      </c>
      <c r="B38" s="13">
        <v>35</v>
      </c>
      <c r="C38" s="13">
        <v>40</v>
      </c>
    </row>
    <row r="39" spans="1:3" ht="16.5" customHeight="1" x14ac:dyDescent="0.2">
      <c r="A39" s="7">
        <v>44896</v>
      </c>
      <c r="B39" s="13">
        <v>35</v>
      </c>
      <c r="C39" s="13">
        <v>40</v>
      </c>
    </row>
    <row r="40" spans="1:3" ht="16.5" customHeight="1" x14ac:dyDescent="0.2">
      <c r="A40" s="7">
        <v>44927</v>
      </c>
      <c r="B40" s="13">
        <v>35</v>
      </c>
      <c r="C40" s="13">
        <v>40</v>
      </c>
    </row>
    <row r="41" spans="1:3" ht="16.5" customHeight="1" x14ac:dyDescent="0.2">
      <c r="A41" s="7">
        <v>44958</v>
      </c>
      <c r="B41" s="13">
        <v>38</v>
      </c>
      <c r="C41" s="13">
        <v>40</v>
      </c>
    </row>
    <row r="42" spans="1:3" ht="16.5" customHeight="1" x14ac:dyDescent="0.2">
      <c r="A42" s="7">
        <v>44986</v>
      </c>
      <c r="B42" s="13">
        <v>45</v>
      </c>
      <c r="C42" s="13">
        <v>50</v>
      </c>
    </row>
    <row r="43" spans="1:3" ht="16.5" customHeight="1" x14ac:dyDescent="0.2">
      <c r="A43" s="7">
        <v>45017</v>
      </c>
      <c r="B43" s="13">
        <v>45</v>
      </c>
      <c r="C43" s="13">
        <v>50</v>
      </c>
    </row>
    <row r="44" spans="1:3" ht="16.5" customHeight="1" x14ac:dyDescent="0.2">
      <c r="A44" s="7">
        <v>45047</v>
      </c>
      <c r="B44" s="13">
        <v>55</v>
      </c>
      <c r="C44" s="13">
        <v>50</v>
      </c>
    </row>
    <row r="45" spans="1:3" ht="16.5" customHeight="1" x14ac:dyDescent="0.2">
      <c r="A45" s="7">
        <v>45078</v>
      </c>
      <c r="B45" s="13">
        <v>58</v>
      </c>
      <c r="C45" s="13">
        <v>50</v>
      </c>
    </row>
    <row r="46" spans="1:3" ht="16.5" customHeight="1" x14ac:dyDescent="0.2">
      <c r="A46" s="7">
        <v>45108</v>
      </c>
      <c r="B46" s="13">
        <v>50</v>
      </c>
      <c r="C46" s="13">
        <v>50</v>
      </c>
    </row>
    <row r="47" spans="1:3" ht="16.5" customHeight="1" x14ac:dyDescent="0.2">
      <c r="A47" s="7">
        <v>45139</v>
      </c>
      <c r="B47" s="33"/>
      <c r="C47" s="33"/>
    </row>
    <row r="48" spans="1:3" ht="16.5" customHeight="1" x14ac:dyDescent="0.2">
      <c r="A48" s="7">
        <v>45170</v>
      </c>
      <c r="B48" s="33"/>
      <c r="C48" s="33"/>
    </row>
    <row r="49" spans="1:3" ht="16.5" customHeight="1" x14ac:dyDescent="0.2">
      <c r="A49" s="7">
        <v>45200</v>
      </c>
      <c r="B49" s="33"/>
      <c r="C49" s="33"/>
    </row>
    <row r="50" spans="1:3" ht="16.5" customHeight="1" x14ac:dyDescent="0.2">
      <c r="A50" s="7">
        <v>45231</v>
      </c>
      <c r="B50" s="33"/>
      <c r="C50" s="33"/>
    </row>
    <row r="51" spans="1:3" ht="16.5" customHeight="1" x14ac:dyDescent="0.2">
      <c r="A51" s="7">
        <v>45261</v>
      </c>
      <c r="B51" s="33"/>
      <c r="C51" s="33"/>
    </row>
    <row r="52" spans="1:3" ht="16.5" customHeight="1" x14ac:dyDescent="0.2">
      <c r="A52" s="7"/>
    </row>
    <row r="53" spans="1:3" ht="16.5" customHeight="1" x14ac:dyDescent="0.2">
      <c r="A53" s="7"/>
    </row>
    <row r="54" spans="1:3" ht="16.5" customHeight="1" x14ac:dyDescent="0.2">
      <c r="A54" s="7"/>
    </row>
    <row r="55" spans="1:3" ht="16.5" customHeight="1" x14ac:dyDescent="0.2">
      <c r="A55" s="7"/>
    </row>
    <row r="56" spans="1:3" ht="16.5" customHeight="1" x14ac:dyDescent="0.2">
      <c r="A56" s="7"/>
    </row>
    <row r="57" spans="1:3" ht="16.5" customHeight="1" x14ac:dyDescent="0.2">
      <c r="A57" s="7"/>
    </row>
    <row r="58" spans="1:3" ht="16.5" customHeight="1" x14ac:dyDescent="0.2">
      <c r="A58" s="7"/>
    </row>
    <row r="59" spans="1:3" ht="16.5" customHeight="1" x14ac:dyDescent="0.2">
      <c r="A59" s="7"/>
    </row>
    <row r="60" spans="1:3" ht="16.5" customHeight="1" x14ac:dyDescent="0.2">
      <c r="A60" s="7"/>
    </row>
    <row r="61" spans="1:3" ht="16.5" customHeight="1" x14ac:dyDescent="0.2">
      <c r="A61" s="7"/>
    </row>
    <row r="62" spans="1:3" ht="16.5" customHeight="1" x14ac:dyDescent="0.2">
      <c r="A62" s="7"/>
    </row>
    <row r="63" spans="1:3" ht="16.5" customHeight="1" x14ac:dyDescent="0.2">
      <c r="A63" s="7"/>
    </row>
    <row r="64" spans="1:3" ht="16.5" customHeight="1" x14ac:dyDescent="0.2">
      <c r="A64" s="7"/>
    </row>
    <row r="65" spans="1:1" ht="16.5" customHeight="1" x14ac:dyDescent="0.2">
      <c r="A65" s="7"/>
    </row>
    <row r="66" spans="1:1" ht="16.5" customHeight="1" x14ac:dyDescent="0.2">
      <c r="A66" s="7"/>
    </row>
    <row r="67" spans="1:1" ht="16.5" customHeight="1" x14ac:dyDescent="0.2">
      <c r="A67" s="7"/>
    </row>
    <row r="68" spans="1:1" ht="16.5" customHeight="1" x14ac:dyDescent="0.2">
      <c r="A68" s="7"/>
    </row>
    <row r="69" spans="1:1" ht="16.5" customHeight="1" x14ac:dyDescent="0.2">
      <c r="A69" s="7"/>
    </row>
    <row r="70" spans="1:1" ht="16.5" customHeight="1" x14ac:dyDescent="0.2">
      <c r="A70" s="7"/>
    </row>
    <row r="71" spans="1:1" ht="16.5" customHeight="1" x14ac:dyDescent="0.2">
      <c r="A71" s="7"/>
    </row>
    <row r="72" spans="1:1" ht="16.5" customHeight="1" x14ac:dyDescent="0.2">
      <c r="A72" s="7"/>
    </row>
    <row r="73" spans="1:1" ht="16.5" customHeight="1" x14ac:dyDescent="0.2">
      <c r="A73" s="7"/>
    </row>
    <row r="74" spans="1:1" ht="16.5" customHeight="1" x14ac:dyDescent="0.2">
      <c r="A74" s="7"/>
    </row>
    <row r="75" spans="1:1" ht="16.5" customHeight="1" x14ac:dyDescent="0.2">
      <c r="A75" s="7"/>
    </row>
    <row r="76" spans="1:1" ht="16.5" customHeight="1" x14ac:dyDescent="0.2">
      <c r="A76" s="7"/>
    </row>
    <row r="77" spans="1:1" ht="16.5" customHeight="1" x14ac:dyDescent="0.2">
      <c r="A77" s="7"/>
    </row>
    <row r="78" spans="1:1" ht="16.5" customHeight="1" x14ac:dyDescent="0.2">
      <c r="A78" s="7"/>
    </row>
    <row r="79" spans="1:1" ht="16.5" customHeight="1" x14ac:dyDescent="0.2">
      <c r="A79" s="7"/>
    </row>
    <row r="80" spans="1:1" ht="16.5" customHeight="1" x14ac:dyDescent="0.2">
      <c r="A80" s="7"/>
    </row>
    <row r="81" spans="1:1" ht="16.5" customHeight="1" x14ac:dyDescent="0.2">
      <c r="A81" s="7"/>
    </row>
    <row r="82" spans="1:1" ht="16.5" customHeight="1" x14ac:dyDescent="0.2">
      <c r="A82" s="7"/>
    </row>
    <row r="83" spans="1:1" ht="16.5" customHeight="1" x14ac:dyDescent="0.2">
      <c r="A83" s="7"/>
    </row>
    <row r="84" spans="1:1" ht="16.5" customHeight="1" x14ac:dyDescent="0.2">
      <c r="A84" s="7"/>
    </row>
    <row r="85" spans="1:1" ht="16.5" customHeight="1" x14ac:dyDescent="0.2">
      <c r="A85" s="7"/>
    </row>
    <row r="86" spans="1:1" ht="16.5" customHeight="1" x14ac:dyDescent="0.2">
      <c r="A86" s="7"/>
    </row>
    <row r="87" spans="1:1" ht="16.5" customHeight="1" x14ac:dyDescent="0.2">
      <c r="A87" s="7"/>
    </row>
    <row r="88" spans="1:1" ht="16.5" customHeight="1" x14ac:dyDescent="0.2">
      <c r="A88" s="7"/>
    </row>
    <row r="89" spans="1:1" ht="16.5" customHeight="1" x14ac:dyDescent="0.2">
      <c r="A89" s="7"/>
    </row>
    <row r="90" spans="1:1" ht="16.5" customHeight="1" x14ac:dyDescent="0.2">
      <c r="A90" s="7"/>
    </row>
    <row r="91" spans="1:1" ht="16.5" customHeight="1" x14ac:dyDescent="0.2">
      <c r="A91" s="7"/>
    </row>
    <row r="92" spans="1:1" ht="16.5" customHeight="1" x14ac:dyDescent="0.2">
      <c r="A92" s="7"/>
    </row>
    <row r="93" spans="1:1" ht="16.5" customHeight="1" x14ac:dyDescent="0.2">
      <c r="A93" s="7"/>
    </row>
    <row r="94" spans="1:1" ht="16.5" customHeight="1" x14ac:dyDescent="0.2">
      <c r="A94" s="7"/>
    </row>
    <row r="95" spans="1:1" ht="16.5" customHeight="1" x14ac:dyDescent="0.2">
      <c r="A95" s="7"/>
    </row>
    <row r="96" spans="1:1" ht="16.5" customHeight="1" x14ac:dyDescent="0.2">
      <c r="A96" s="7"/>
    </row>
    <row r="97" spans="1:1" ht="16.5" customHeight="1" x14ac:dyDescent="0.2">
      <c r="A97" s="7"/>
    </row>
    <row r="98" spans="1:1" ht="16.5" customHeight="1" x14ac:dyDescent="0.2">
      <c r="A98" s="7"/>
    </row>
    <row r="99" spans="1:1" ht="16.5" customHeight="1" x14ac:dyDescent="0.2">
      <c r="A99" s="7"/>
    </row>
    <row r="100" spans="1:1" ht="16.5" customHeight="1" x14ac:dyDescent="0.2">
      <c r="A100" s="7"/>
    </row>
    <row r="101" spans="1:1" ht="16.5" customHeight="1" x14ac:dyDescent="0.2">
      <c r="A101" s="7"/>
    </row>
    <row r="102" spans="1:1" ht="16.5" customHeight="1" x14ac:dyDescent="0.2">
      <c r="A102" s="7"/>
    </row>
    <row r="103" spans="1:1" ht="16.5" customHeight="1" x14ac:dyDescent="0.2">
      <c r="A103" s="7"/>
    </row>
    <row r="104" spans="1:1" ht="16.5" customHeight="1" x14ac:dyDescent="0.2">
      <c r="A104" s="7"/>
    </row>
    <row r="105" spans="1:1" ht="16.5" customHeight="1" x14ac:dyDescent="0.2">
      <c r="A105" s="7"/>
    </row>
    <row r="106" spans="1:1" ht="16.5" customHeight="1" x14ac:dyDescent="0.2">
      <c r="A106" s="7"/>
    </row>
    <row r="107" spans="1:1" ht="16.5" customHeight="1" x14ac:dyDescent="0.2">
      <c r="A107" s="7"/>
    </row>
    <row r="108" spans="1:1" ht="16.5" customHeight="1" x14ac:dyDescent="0.2">
      <c r="A108" s="7"/>
    </row>
    <row r="109" spans="1:1" ht="16.5" customHeight="1" x14ac:dyDescent="0.2">
      <c r="A109" s="7"/>
    </row>
    <row r="110" spans="1:1" ht="16.5" customHeight="1" x14ac:dyDescent="0.2">
      <c r="A110" s="7"/>
    </row>
    <row r="111" spans="1:1" ht="16.5" customHeight="1" x14ac:dyDescent="0.2">
      <c r="A111" s="7"/>
    </row>
    <row r="112" spans="1:1" ht="16.5" customHeight="1" x14ac:dyDescent="0.2">
      <c r="A112" s="7"/>
    </row>
    <row r="113" spans="1:1" ht="16.5" customHeight="1" x14ac:dyDescent="0.2">
      <c r="A113" s="7"/>
    </row>
    <row r="114" spans="1:1" ht="16.5" customHeight="1" x14ac:dyDescent="0.2">
      <c r="A114" s="7"/>
    </row>
    <row r="115" spans="1:1" ht="16.5" customHeight="1" x14ac:dyDescent="0.2">
      <c r="A115" s="7"/>
    </row>
    <row r="116" spans="1:1" ht="16.5" customHeight="1" x14ac:dyDescent="0.2">
      <c r="A116" s="7"/>
    </row>
    <row r="117" spans="1:1" ht="16.5" customHeight="1" x14ac:dyDescent="0.2">
      <c r="A117" s="7"/>
    </row>
    <row r="118" spans="1:1" ht="16.5" customHeight="1" x14ac:dyDescent="0.2">
      <c r="A118" s="7"/>
    </row>
    <row r="119" spans="1:1" ht="16.5" customHeight="1" x14ac:dyDescent="0.2">
      <c r="A119" s="7"/>
    </row>
    <row r="120" spans="1:1" ht="16.5" customHeight="1" x14ac:dyDescent="0.2">
      <c r="A120" s="7"/>
    </row>
    <row r="121" spans="1:1" ht="16.5" customHeight="1" x14ac:dyDescent="0.2">
      <c r="A121" s="7"/>
    </row>
    <row r="122" spans="1:1" ht="16.5" customHeight="1" x14ac:dyDescent="0.2">
      <c r="A122" s="7"/>
    </row>
    <row r="123" spans="1:1" ht="16.5" customHeight="1" x14ac:dyDescent="0.2">
      <c r="A123" s="7"/>
    </row>
    <row r="124" spans="1:1" ht="16.5" customHeight="1" x14ac:dyDescent="0.2">
      <c r="A124" s="7"/>
    </row>
    <row r="125" spans="1:1" ht="16.5" customHeight="1" x14ac:dyDescent="0.2">
      <c r="A125" s="7"/>
    </row>
    <row r="126" spans="1:1" ht="16.5" customHeight="1" x14ac:dyDescent="0.2">
      <c r="A126" s="7"/>
    </row>
    <row r="127" spans="1:1" ht="16.5" customHeight="1" x14ac:dyDescent="0.2">
      <c r="A127" s="7"/>
    </row>
    <row r="128" spans="1:1" ht="16.5" customHeight="1" x14ac:dyDescent="0.2">
      <c r="A128" s="7"/>
    </row>
    <row r="129" spans="1:1" ht="16.5" customHeight="1" x14ac:dyDescent="0.2">
      <c r="A129" s="7"/>
    </row>
    <row r="130" spans="1:1" ht="16.5" customHeight="1" x14ac:dyDescent="0.2">
      <c r="A130" s="7"/>
    </row>
    <row r="131" spans="1:1" ht="16.5" customHeight="1" x14ac:dyDescent="0.2">
      <c r="A131" s="7"/>
    </row>
    <row r="132" spans="1:1" ht="16.5" customHeight="1" x14ac:dyDescent="0.2">
      <c r="A132" s="7"/>
    </row>
    <row r="133" spans="1:1" ht="16.5" customHeight="1" x14ac:dyDescent="0.2">
      <c r="A133" s="7"/>
    </row>
    <row r="134" spans="1:1" ht="16.5" customHeight="1" x14ac:dyDescent="0.2">
      <c r="A134" s="7"/>
    </row>
    <row r="135" spans="1:1" ht="16.5" customHeight="1" x14ac:dyDescent="0.2">
      <c r="A135" s="7"/>
    </row>
    <row r="136" spans="1:1" ht="16.5" customHeight="1" x14ac:dyDescent="0.2">
      <c r="A136" s="7"/>
    </row>
    <row r="137" spans="1:1" ht="16.5" customHeight="1" x14ac:dyDescent="0.2">
      <c r="A137" s="7"/>
    </row>
    <row r="138" spans="1:1" ht="16.5" customHeight="1" x14ac:dyDescent="0.2">
      <c r="A138" s="7"/>
    </row>
    <row r="139" spans="1:1" ht="16.5" customHeight="1" x14ac:dyDescent="0.2">
      <c r="A139" s="7"/>
    </row>
    <row r="140" spans="1:1" ht="16.5" customHeight="1" x14ac:dyDescent="0.2">
      <c r="A140" s="7"/>
    </row>
    <row r="141" spans="1:1" ht="16.5" customHeight="1" x14ac:dyDescent="0.2">
      <c r="A141" s="7"/>
    </row>
    <row r="142" spans="1:1" ht="16.5" customHeight="1" x14ac:dyDescent="0.2">
      <c r="A142" s="7"/>
    </row>
    <row r="143" spans="1:1" ht="16.5" customHeight="1" x14ac:dyDescent="0.2">
      <c r="A143" s="7"/>
    </row>
    <row r="144" spans="1:1" ht="16.5" customHeight="1" x14ac:dyDescent="0.2">
      <c r="A144" s="7"/>
    </row>
    <row r="145" spans="1:1" ht="16.5" customHeight="1" x14ac:dyDescent="0.2">
      <c r="A145" s="7"/>
    </row>
    <row r="146" spans="1:1" ht="16.5" customHeight="1" x14ac:dyDescent="0.2">
      <c r="A146" s="7"/>
    </row>
    <row r="147" spans="1:1" ht="16.5" customHeight="1" x14ac:dyDescent="0.2">
      <c r="A147" s="7"/>
    </row>
    <row r="148" spans="1:1" ht="16.5" customHeight="1" x14ac:dyDescent="0.2">
      <c r="A148" s="7"/>
    </row>
    <row r="149" spans="1:1" ht="16.5" customHeight="1" x14ac:dyDescent="0.2">
      <c r="A149" s="7"/>
    </row>
    <row r="150" spans="1:1" ht="16.5" customHeight="1" x14ac:dyDescent="0.2">
      <c r="A150" s="7"/>
    </row>
    <row r="151" spans="1:1" ht="16.5" customHeight="1" x14ac:dyDescent="0.2">
      <c r="A151" s="7"/>
    </row>
    <row r="152" spans="1:1" ht="16.5" customHeight="1" x14ac:dyDescent="0.2">
      <c r="A152" s="7"/>
    </row>
    <row r="153" spans="1:1" ht="16.5" customHeight="1" x14ac:dyDescent="0.2">
      <c r="A153" s="7"/>
    </row>
    <row r="154" spans="1:1" ht="16.5" customHeight="1" x14ac:dyDescent="0.2">
      <c r="A154" s="7"/>
    </row>
    <row r="155" spans="1:1" ht="16.5" customHeight="1" x14ac:dyDescent="0.2">
      <c r="A155" s="7"/>
    </row>
    <row r="156" spans="1:1" ht="16.5" customHeight="1" x14ac:dyDescent="0.2">
      <c r="A156" s="7"/>
    </row>
    <row r="157" spans="1:1" ht="16.5" customHeight="1" x14ac:dyDescent="0.2">
      <c r="A157" s="7"/>
    </row>
    <row r="158" spans="1:1" ht="16.5" customHeight="1" x14ac:dyDescent="0.2">
      <c r="A158" s="7"/>
    </row>
    <row r="159" spans="1:1" ht="16.5" customHeight="1" x14ac:dyDescent="0.2">
      <c r="A159" s="7"/>
    </row>
    <row r="160" spans="1:1" ht="16.5" customHeight="1" x14ac:dyDescent="0.2">
      <c r="A160" s="7"/>
    </row>
    <row r="161" spans="1:1" ht="16.5" customHeight="1" x14ac:dyDescent="0.2">
      <c r="A161" s="7"/>
    </row>
    <row r="162" spans="1:1" ht="16.5" customHeight="1" x14ac:dyDescent="0.2">
      <c r="A162" s="7"/>
    </row>
    <row r="163" spans="1:1" ht="16.5" customHeight="1" x14ac:dyDescent="0.2">
      <c r="A163" s="7"/>
    </row>
    <row r="164" spans="1:1" ht="16.5" customHeight="1" x14ac:dyDescent="0.2">
      <c r="A164" s="7"/>
    </row>
    <row r="165" spans="1:1" ht="16.5" customHeight="1" x14ac:dyDescent="0.2">
      <c r="A165" s="7"/>
    </row>
    <row r="166" spans="1:1" ht="16.5" customHeight="1" x14ac:dyDescent="0.2">
      <c r="A166" s="7"/>
    </row>
    <row r="167" spans="1:1" ht="16.5" customHeight="1" x14ac:dyDescent="0.2">
      <c r="A167" s="7"/>
    </row>
    <row r="168" spans="1:1" ht="16.5" customHeight="1" x14ac:dyDescent="0.2">
      <c r="A168" s="7"/>
    </row>
    <row r="169" spans="1:1" ht="16.5" customHeight="1" x14ac:dyDescent="0.2">
      <c r="A169" s="7"/>
    </row>
    <row r="170" spans="1:1" ht="16.5" customHeight="1" x14ac:dyDescent="0.2">
      <c r="A170" s="7"/>
    </row>
    <row r="171" spans="1:1" ht="16.5" customHeight="1" x14ac:dyDescent="0.2">
      <c r="A171" s="7"/>
    </row>
    <row r="172" spans="1:1" ht="16.5" customHeight="1" x14ac:dyDescent="0.2">
      <c r="A172" s="7"/>
    </row>
    <row r="173" spans="1:1" ht="16.5" customHeight="1" x14ac:dyDescent="0.2">
      <c r="A173" s="7"/>
    </row>
    <row r="174" spans="1:1" ht="16.5" customHeight="1" x14ac:dyDescent="0.2">
      <c r="A174" s="7"/>
    </row>
    <row r="175" spans="1:1" ht="16.5" customHeight="1" x14ac:dyDescent="0.2">
      <c r="A175" s="7"/>
    </row>
    <row r="176" spans="1:1" ht="16.5" customHeight="1" x14ac:dyDescent="0.2">
      <c r="A176" s="7"/>
    </row>
    <row r="177" spans="1:1" ht="16.5" customHeight="1" x14ac:dyDescent="0.2">
      <c r="A177" s="7"/>
    </row>
    <row r="178" spans="1:1" ht="16.5" customHeight="1" x14ac:dyDescent="0.2">
      <c r="A178" s="7"/>
    </row>
    <row r="179" spans="1:1" ht="16.5" customHeight="1" x14ac:dyDescent="0.2">
      <c r="A179" s="7"/>
    </row>
    <row r="180" spans="1:1" ht="16.5" customHeight="1" x14ac:dyDescent="0.2">
      <c r="A180" s="7"/>
    </row>
    <row r="181" spans="1:1" ht="16.5" customHeight="1" x14ac:dyDescent="0.2">
      <c r="A181" s="7"/>
    </row>
    <row r="182" spans="1:1" ht="16.5" customHeight="1" x14ac:dyDescent="0.2">
      <c r="A182" s="7"/>
    </row>
    <row r="183" spans="1:1" ht="16.5" customHeight="1" x14ac:dyDescent="0.2">
      <c r="A183" s="7"/>
    </row>
    <row r="184" spans="1:1" ht="16.5" customHeight="1" x14ac:dyDescent="0.2">
      <c r="A184" s="7"/>
    </row>
    <row r="185" spans="1:1" ht="16.5" customHeight="1" x14ac:dyDescent="0.2">
      <c r="A185" s="7"/>
    </row>
    <row r="186" spans="1:1" ht="16.5" customHeight="1" x14ac:dyDescent="0.2">
      <c r="A186" s="7"/>
    </row>
    <row r="187" spans="1:1" ht="16.5" customHeight="1" x14ac:dyDescent="0.2">
      <c r="A187" s="7"/>
    </row>
    <row r="188" spans="1:1" ht="16.5" customHeight="1" x14ac:dyDescent="0.2">
      <c r="A188" s="7"/>
    </row>
    <row r="189" spans="1:1" ht="16.5" customHeight="1" x14ac:dyDescent="0.2">
      <c r="A189" s="7"/>
    </row>
    <row r="190" spans="1:1" ht="16.5" customHeight="1" x14ac:dyDescent="0.2">
      <c r="A190" s="7"/>
    </row>
    <row r="191" spans="1:1" ht="16.5" customHeight="1" x14ac:dyDescent="0.2">
      <c r="A191" s="7"/>
    </row>
    <row r="192" spans="1:1" ht="16.5" customHeight="1" x14ac:dyDescent="0.2">
      <c r="A192" s="7"/>
    </row>
    <row r="193" spans="1:1" ht="16.5" customHeight="1" x14ac:dyDescent="0.2">
      <c r="A193" s="7"/>
    </row>
    <row r="194" spans="1:1" ht="16.5" customHeight="1" x14ac:dyDescent="0.2">
      <c r="A194" s="7"/>
    </row>
    <row r="195" spans="1:1" ht="16.5" customHeight="1" x14ac:dyDescent="0.2">
      <c r="A195" s="7"/>
    </row>
    <row r="196" spans="1:1" ht="16.5" customHeight="1" x14ac:dyDescent="0.2">
      <c r="A196" s="7"/>
    </row>
    <row r="197" spans="1:1" ht="16.5" customHeight="1" x14ac:dyDescent="0.2">
      <c r="A197" s="7"/>
    </row>
    <row r="198" spans="1:1" ht="16.5